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  <sheetName val="Inm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  <sheetName val="Calc_Exces2"/>
      <sheetName val="Substantive_Procedures2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_2003"/>
      <sheetName val="IMPAC_Extranjeros"/>
      <sheetName val="REPORTE"/>
      <sheetName val="Hoja1"/>
      <sheetName val="Calculo 2003"/>
      <sheetName val="IMPAC 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  <sheetName val="Market_Summary7"/>
      <sheetName val="Investment_Table_-_Roza_YE082"/>
      <sheetName val="FROM_THE_SYSTEMQ12"/>
      <sheetName val="Proforma_-_Base_Case1"/>
      <sheetName val="TM_EST1"/>
      <sheetName val="4__TB_-_Current_YTD1"/>
      <sheetName val="Journal_entry1"/>
      <sheetName val="Monthly_Market_Comparison1"/>
      <sheetName val="Cad_m-e_rates1"/>
      <sheetName val="26Mar2003_Data1"/>
      <sheetName val="FS_Item_Master1"/>
      <sheetName val="GISO_&amp;_LRE1"/>
      <sheetName val="BCP_IV_Gross7"/>
      <sheetName val="Sources_and_Uses7"/>
      <sheetName val="Investments_tie_out_p_47"/>
      <sheetName val="BREP_V_commitments7"/>
      <sheetName val="Line_of_credit_Summary1"/>
      <sheetName val="cdosuite_Position_Report1"/>
      <sheetName val="Trial_Balance1"/>
      <sheetName val="BREA_Model1"/>
      <sheetName val="Discounted_Cash_Flow1"/>
      <sheetName val="Prod_Assum1"/>
      <sheetName val="Ex_-_Initial_Costs1"/>
      <sheetName val="6M_DEC_FORECAST_FUM1"/>
      <sheetName val="BS_Summary1"/>
      <sheetName val="4_-_RMBS_Agency1"/>
      <sheetName val="Calculation_11"/>
      <sheetName val="Les_Cèdres1"/>
      <sheetName val="NPV_Breakdown_1"/>
      <sheetName val="Main_Menu1"/>
      <sheetName val="Cashflow_(Over-Under)1"/>
      <sheetName val="Monthly%20Market%20Comparison_1"/>
      <sheetName val="Distribution_B1"/>
      <sheetName val="Monthly_Market_Comparison_xls1"/>
      <sheetName val="Daily_Rollforwards1"/>
      <sheetName val="New_Cum_UNR1"/>
      <sheetName val="December_Sales1"/>
      <sheetName val="Q2_TO_DATE_11-17-111"/>
      <sheetName val="SELECT_FIN_DATA1"/>
      <sheetName val="DUE_FROM_&amp;_TO2"/>
      <sheetName val="RCN_EY_cash_flow_summary1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SPL"/>
      <sheetName val="ALLPER_Q2_15"/>
      <sheetName val="MXN"/>
      <sheetName val="USD"/>
      <sheetName val="Comm Fee"/>
      <sheetName val="801150 Q4 15"/>
      <sheetName val="801150 Q1 1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0">
          <cell r="P50">
            <v>0</v>
          </cell>
        </row>
        <row r="53">
          <cell r="P53">
            <v>0</v>
          </cell>
        </row>
      </sheetData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  <sheetName val="P2 Model - 2004.12.31"/>
      <sheetName val="Occupancy 2004"/>
      <sheetName val="P2_Model_-_2004_12_31"/>
      <sheetName val="Occupancy_2004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/>
      <sheetData sheetId="102">
        <row r="31">
          <cell r="D31">
            <v>2136.7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  <sheetName val="Market_Summary"/>
      <sheetName val="PIVOT_JE_Report"/>
      <sheetName val="Detail_JE_Report"/>
      <sheetName val="Pivot_SJEReport"/>
      <sheetName val="Summary_JE_Report"/>
      <sheetName val="09_Prologis_US_JE_Report_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  <sheetName val="2001_Equity_Capital_Report1"/>
      <sheetName val="YRLY_MODEL1"/>
      <sheetName val="PCS+Cell_&amp;_Fix_Wireless1"/>
      <sheetName val="Market_Value1"/>
      <sheetName val="Dom__Valuation1"/>
      <sheetName val="Annual_Model_&amp;_PMV1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  <sheetName val="Local_Bank_Covenant1"/>
      <sheetName val="Bank_Fee_Calcs1"/>
      <sheetName val="Tower_Financing1"/>
      <sheetName val="LT_Debt_HardCode1"/>
      <sheetName val="Cash_Interest1"/>
      <sheetName val="BS_(Subs)1"/>
      <sheetName val="CF_Consol1"/>
      <sheetName val="CF_(Subs)1"/>
      <sheetName val="IS_(Subs)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Datos_Gener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Nextel Domestic Operations</v>
          </cell>
        </row>
      </sheetData>
      <sheetData sheetId="79">
        <row r="1">
          <cell r="A1" t="str">
            <v>Nextel International Operations</v>
          </cell>
        </row>
      </sheetData>
      <sheetData sheetId="80"/>
      <sheetData sheetId="81"/>
      <sheetData sheetId="82"/>
      <sheetData sheetId="83"/>
      <sheetData sheetId="84"/>
      <sheetData sheetId="85">
        <row r="1">
          <cell r="A1" t="str">
            <v>Nextel International Operations</v>
          </cell>
        </row>
      </sheetData>
      <sheetData sheetId="86">
        <row r="1">
          <cell r="A1" t="str">
            <v>Nextel International Operations</v>
          </cell>
        </row>
      </sheetData>
      <sheetData sheetId="87">
        <row r="1">
          <cell r="A1" t="str">
            <v>Nextel International Operations</v>
          </cell>
        </row>
      </sheetData>
      <sheetData sheetId="88">
        <row r="1">
          <cell r="A1" t="str">
            <v>Nextel International Operations</v>
          </cell>
        </row>
      </sheetData>
      <sheetData sheetId="89">
        <row r="1">
          <cell r="A1" t="str">
            <v>Nextel International Operations</v>
          </cell>
        </row>
      </sheetData>
      <sheetData sheetId="90">
        <row r="1">
          <cell r="A1" t="str">
            <v>Nextel International Operations</v>
          </cell>
        </row>
      </sheetData>
      <sheetData sheetId="91">
        <row r="1">
          <cell r="A1" t="str">
            <v>Nextel International Operation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_USD"/>
      <sheetName val="Sheet1"/>
      <sheetName val="Single_Payment_Plan"/>
      <sheetName val="Oct-Nov-Dic USD"/>
      <sheetName val="Single Payment Pla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  <sheetName val="Criteria_Selection1"/>
      <sheetName val="Layout_(2)1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  <sheetData sheetId="5">
        <row r="2">
          <cell r="C2" t="str">
            <v>ACT_INT</v>
          </cell>
        </row>
      </sheetData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  <sheetName val="Local_Bank_Covenant1"/>
      <sheetName val="Bank_Fee_Calcs1"/>
      <sheetName val="Tower_Financing1"/>
      <sheetName val="LT_Debt_HardCode1"/>
      <sheetName val="BS_(Subs)1"/>
      <sheetName val="CF_(Subs)1"/>
      <sheetName val="IS_(Subs)1"/>
      <sheetName val="Direct_CF1"/>
      <sheetName val="E&amp;P_SUMMARY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TM1_Settings1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  <sheetName val="Fousa "/>
      <sheetName val="TS DCF"/>
      <sheetName val="TS"/>
      <sheetName val="PLF BUDGET"/>
      <sheetName val="Budgets"/>
      <sheetName val="Control"/>
      <sheetName val="Wel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  <sheetName val="NII_Consol_CF1"/>
      <sheetName val="NII_Consol_BS1"/>
      <sheetName val="NII_Consol_IS1"/>
      <sheetName val="NII_Consol_SEC_SOP1"/>
      <sheetName val="HQ_CF1"/>
      <sheetName val="HQ_BS1"/>
      <sheetName val="HQ_IS1"/>
      <sheetName val="Funding_Req1"/>
      <sheetName val="Debt_Schedule1"/>
      <sheetName val="Working_Capital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_Segments"/>
      <sheetName val="CaymanIS"/>
      <sheetName val="__FDSCACHE__"/>
      <sheetName val="Cayman_DCF_Summary"/>
      <sheetName val="CaymanCashFlow"/>
      <sheetName val="Cayman_DCF_Summary_(Mkt)"/>
      <sheetName val="CaymanCashFlow_(Mkt)"/>
      <sheetName val="NevisIS"/>
      <sheetName val="Nevis_DCF_Summary"/>
      <sheetName val="NevisCashFlow"/>
      <sheetName val="Balanza"/>
      <sheetName val="Cayman Segments"/>
      <sheetName val="Cayman DCF Summary"/>
      <sheetName val="Cayman DCF Summary (Mkt)"/>
      <sheetName val="CaymanCashFlow (Mkt)"/>
      <sheetName val="Nevis DCF 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  <sheetName val="Summary Lease Exp"/>
      <sheetName val="Detail Lease Exp."/>
      <sheetName val="CSV"/>
      <sheetName val="Region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topLeftCell="C1" zoomScaleNormal="100" workbookViewId="0">
      <selection activeCell="C44" sqref="C44"/>
    </sheetView>
  </sheetViews>
  <sheetFormatPr defaultColWidth="8.81640625" defaultRowHeight="12" x14ac:dyDescent="0.3"/>
  <cols>
    <col min="1" max="1" width="3.26953125" style="55" customWidth="1"/>
    <col min="2" max="2" width="2.1796875" style="55" customWidth="1"/>
    <col min="3" max="3" width="70.54296875" style="55" customWidth="1"/>
    <col min="4" max="7" width="22.54296875" style="55" customWidth="1"/>
    <col min="8" max="8" width="2.26953125" style="55" customWidth="1"/>
    <col min="9" max="16384" width="8.81640625" style="55"/>
  </cols>
  <sheetData>
    <row r="3" spans="3:8" ht="12" customHeight="1" x14ac:dyDescent="0.3">
      <c r="C3" s="45" t="s">
        <v>32</v>
      </c>
      <c r="D3" s="215" t="s">
        <v>82</v>
      </c>
      <c r="E3" s="215"/>
      <c r="F3" s="216" t="s">
        <v>29</v>
      </c>
      <c r="G3" s="216"/>
    </row>
    <row r="4" spans="3:8" ht="12" customHeight="1" x14ac:dyDescent="0.3">
      <c r="C4" s="46" t="s">
        <v>28</v>
      </c>
      <c r="D4" s="47" t="s">
        <v>0</v>
      </c>
      <c r="E4" s="48" t="s">
        <v>1</v>
      </c>
      <c r="F4" s="47" t="s">
        <v>0</v>
      </c>
      <c r="G4" s="48" t="s">
        <v>1</v>
      </c>
    </row>
    <row r="5" spans="3:8" ht="12" customHeight="1" x14ac:dyDescent="0.3">
      <c r="C5" s="49" t="s">
        <v>8</v>
      </c>
      <c r="D5" s="50"/>
      <c r="E5" s="51"/>
      <c r="F5" s="50"/>
      <c r="G5" s="51"/>
    </row>
    <row r="6" spans="3:8" ht="12" customHeight="1" x14ac:dyDescent="0.3">
      <c r="C6" s="52" t="s">
        <v>9</v>
      </c>
      <c r="D6" s="53">
        <v>2283274</v>
      </c>
      <c r="E6" s="54">
        <v>111323</v>
      </c>
      <c r="F6" s="53">
        <v>3322815</v>
      </c>
      <c r="G6" s="54">
        <v>196692</v>
      </c>
      <c r="H6" s="230"/>
    </row>
    <row r="7" spans="3:8" ht="10.5" hidden="1" customHeight="1" x14ac:dyDescent="0.3">
      <c r="C7" s="52" t="s">
        <v>83</v>
      </c>
      <c r="D7" s="53">
        <v>0</v>
      </c>
      <c r="E7" s="54">
        <v>0</v>
      </c>
      <c r="F7" s="53">
        <v>0</v>
      </c>
      <c r="G7" s="54">
        <v>0</v>
      </c>
      <c r="H7" s="230">
        <v>42825</v>
      </c>
    </row>
    <row r="8" spans="3:8" ht="12" customHeight="1" x14ac:dyDescent="0.3">
      <c r="C8" s="52" t="s">
        <v>84</v>
      </c>
      <c r="D8" s="53">
        <v>500218</v>
      </c>
      <c r="E8" s="54">
        <v>24389</v>
      </c>
      <c r="F8" s="53">
        <v>100528</v>
      </c>
      <c r="G8" s="54">
        <v>5950</v>
      </c>
    </row>
    <row r="9" spans="3:8" ht="10.5" hidden="1" customHeight="1" x14ac:dyDescent="0.3">
      <c r="C9" s="52" t="s">
        <v>85</v>
      </c>
      <c r="D9" s="53">
        <v>0</v>
      </c>
      <c r="E9" s="54">
        <v>0</v>
      </c>
      <c r="F9" s="53">
        <v>0</v>
      </c>
      <c r="G9" s="54">
        <v>0</v>
      </c>
    </row>
    <row r="10" spans="3:8" ht="12" customHeight="1" x14ac:dyDescent="0.3">
      <c r="C10" s="52" t="s">
        <v>10</v>
      </c>
      <c r="D10" s="53">
        <v>1105754</v>
      </c>
      <c r="E10" s="54">
        <v>53912</v>
      </c>
      <c r="F10" s="53">
        <v>678406</v>
      </c>
      <c r="G10" s="54">
        <v>40158</v>
      </c>
    </row>
    <row r="11" spans="3:8" ht="12" hidden="1" customHeight="1" x14ac:dyDescent="0.3">
      <c r="C11" s="52" t="s">
        <v>86</v>
      </c>
      <c r="D11" s="53">
        <v>0</v>
      </c>
      <c r="E11" s="54">
        <v>0</v>
      </c>
      <c r="F11" s="53">
        <v>0</v>
      </c>
      <c r="G11" s="54">
        <v>0</v>
      </c>
    </row>
    <row r="12" spans="3:8" ht="12" customHeight="1" x14ac:dyDescent="0.3">
      <c r="C12" s="52" t="s">
        <v>11</v>
      </c>
      <c r="D12" s="53">
        <v>25945</v>
      </c>
      <c r="E12" s="54">
        <v>1265</v>
      </c>
      <c r="F12" s="53">
        <v>4586</v>
      </c>
      <c r="G12" s="54">
        <v>270</v>
      </c>
    </row>
    <row r="13" spans="3:8" ht="12" customHeight="1" x14ac:dyDescent="0.3">
      <c r="C13" s="52" t="s">
        <v>12</v>
      </c>
      <c r="D13" s="53">
        <v>30889</v>
      </c>
      <c r="E13" s="54">
        <v>1506</v>
      </c>
      <c r="F13" s="53">
        <v>2409</v>
      </c>
      <c r="G13" s="54">
        <v>143</v>
      </c>
    </row>
    <row r="14" spans="3:8" hidden="1" x14ac:dyDescent="0.3">
      <c r="C14" s="52" t="s">
        <v>87</v>
      </c>
      <c r="D14" s="66">
        <v>0</v>
      </c>
      <c r="E14" s="67">
        <v>0</v>
      </c>
      <c r="F14" s="66">
        <v>0</v>
      </c>
      <c r="G14" s="67">
        <v>0</v>
      </c>
    </row>
    <row r="15" spans="3:8" ht="12" customHeight="1" x14ac:dyDescent="0.3">
      <c r="D15" s="56">
        <v>3946080</v>
      </c>
      <c r="E15" s="57">
        <v>192395</v>
      </c>
      <c r="F15" s="56">
        <v>4108744</v>
      </c>
      <c r="G15" s="57">
        <v>243213</v>
      </c>
    </row>
    <row r="16" spans="3:8" ht="12" customHeight="1" x14ac:dyDescent="0.3">
      <c r="C16" s="58" t="s">
        <v>13</v>
      </c>
      <c r="D16" s="59"/>
      <c r="E16" s="60"/>
      <c r="F16" s="59"/>
      <c r="G16" s="60"/>
    </row>
    <row r="17" spans="3:7" ht="12" customHeight="1" x14ac:dyDescent="0.3">
      <c r="C17" s="52" t="s">
        <v>14</v>
      </c>
      <c r="D17" s="53">
        <v>155982612</v>
      </c>
      <c r="E17" s="54">
        <v>7605087</v>
      </c>
      <c r="F17" s="53">
        <v>83406806</v>
      </c>
      <c r="G17" s="54">
        <v>4937213</v>
      </c>
    </row>
    <row r="18" spans="3:7" ht="12" customHeight="1" x14ac:dyDescent="0.3">
      <c r="C18" s="52" t="s">
        <v>88</v>
      </c>
      <c r="D18" s="53">
        <v>29066073</v>
      </c>
      <c r="E18" s="54">
        <v>1417145</v>
      </c>
      <c r="F18" s="53">
        <v>58658</v>
      </c>
      <c r="G18" s="54">
        <v>3472</v>
      </c>
    </row>
    <row r="19" spans="3:7" ht="12" customHeight="1" x14ac:dyDescent="0.3">
      <c r="C19" s="52" t="s">
        <v>77</v>
      </c>
      <c r="D19" s="53">
        <v>3623727</v>
      </c>
      <c r="E19" s="54">
        <v>176678</v>
      </c>
      <c r="F19" s="53">
        <v>0</v>
      </c>
      <c r="G19" s="54">
        <v>0</v>
      </c>
    </row>
    <row r="20" spans="3:7" hidden="1" x14ac:dyDescent="0.3">
      <c r="C20" s="52" t="s">
        <v>89</v>
      </c>
      <c r="D20" s="53">
        <v>0</v>
      </c>
      <c r="E20" s="54">
        <v>0</v>
      </c>
      <c r="F20" s="53">
        <v>0</v>
      </c>
      <c r="G20" s="54">
        <v>0</v>
      </c>
    </row>
    <row r="21" spans="3:7" x14ac:dyDescent="0.3">
      <c r="C21" s="52" t="s">
        <v>12</v>
      </c>
      <c r="D21" s="53">
        <v>148415</v>
      </c>
      <c r="E21" s="54">
        <v>7236</v>
      </c>
      <c r="F21" s="53">
        <v>36703</v>
      </c>
      <c r="G21" s="54">
        <v>2172</v>
      </c>
    </row>
    <row r="22" spans="3:7" ht="12" customHeight="1" x14ac:dyDescent="0.3">
      <c r="C22" s="52" t="s">
        <v>15</v>
      </c>
      <c r="D22" s="53">
        <v>31932</v>
      </c>
      <c r="E22" s="61">
        <v>1557</v>
      </c>
      <c r="F22" s="53">
        <v>9569</v>
      </c>
      <c r="G22" s="61">
        <v>566</v>
      </c>
    </row>
    <row r="23" spans="3:7" ht="12" customHeight="1" x14ac:dyDescent="0.3">
      <c r="D23" s="62">
        <v>188852759</v>
      </c>
      <c r="E23" s="63">
        <v>9207703</v>
      </c>
      <c r="F23" s="62">
        <v>83511736</v>
      </c>
      <c r="G23" s="63">
        <v>4943423</v>
      </c>
    </row>
    <row r="24" spans="3:7" ht="4.5" customHeight="1" x14ac:dyDescent="0.3">
      <c r="D24" s="59"/>
      <c r="E24" s="60"/>
      <c r="F24" s="59"/>
      <c r="G24" s="60"/>
    </row>
    <row r="25" spans="3:7" ht="12" customHeight="1" x14ac:dyDescent="0.3">
      <c r="C25" s="64" t="s">
        <v>16</v>
      </c>
      <c r="D25" s="65">
        <v>192798839</v>
      </c>
      <c r="E25" s="65">
        <v>9400098</v>
      </c>
      <c r="F25" s="65">
        <v>87620480</v>
      </c>
      <c r="G25" s="65">
        <v>5186636</v>
      </c>
    </row>
    <row r="26" spans="3:7" ht="12" customHeight="1" x14ac:dyDescent="0.3">
      <c r="D26" s="59"/>
      <c r="E26" s="60"/>
      <c r="F26" s="59"/>
      <c r="G26" s="60"/>
    </row>
    <row r="27" spans="3:7" ht="12" customHeight="1" x14ac:dyDescent="0.3">
      <c r="C27" s="46" t="s">
        <v>17</v>
      </c>
      <c r="D27" s="59"/>
      <c r="E27" s="60"/>
      <c r="F27" s="59"/>
      <c r="G27" s="60"/>
    </row>
    <row r="28" spans="3:7" ht="12" customHeight="1" x14ac:dyDescent="0.3">
      <c r="C28" s="49" t="s">
        <v>18</v>
      </c>
      <c r="D28" s="66"/>
      <c r="E28" s="60"/>
      <c r="F28" s="66"/>
      <c r="G28" s="60"/>
    </row>
    <row r="29" spans="3:7" ht="12" customHeight="1" x14ac:dyDescent="0.3">
      <c r="C29" s="52" t="s">
        <v>90</v>
      </c>
      <c r="D29" s="53">
        <v>852997</v>
      </c>
      <c r="E29" s="54">
        <v>41589</v>
      </c>
      <c r="F29" s="53">
        <v>166482</v>
      </c>
      <c r="G29" s="54">
        <v>9855</v>
      </c>
    </row>
    <row r="30" spans="3:7" ht="12" customHeight="1" x14ac:dyDescent="0.3">
      <c r="C30" s="52" t="s">
        <v>19</v>
      </c>
      <c r="D30" s="53">
        <v>74738</v>
      </c>
      <c r="E30" s="54">
        <v>3644</v>
      </c>
      <c r="F30" s="53">
        <v>49451</v>
      </c>
      <c r="G30" s="54">
        <v>2927</v>
      </c>
    </row>
    <row r="31" spans="3:7" ht="12" hidden="1" customHeight="1" x14ac:dyDescent="0.3">
      <c r="C31" s="52" t="s">
        <v>91</v>
      </c>
      <c r="D31" s="53">
        <v>0</v>
      </c>
      <c r="E31" s="54">
        <v>0</v>
      </c>
      <c r="F31" s="53">
        <v>0</v>
      </c>
      <c r="G31" s="54">
        <v>0</v>
      </c>
    </row>
    <row r="32" spans="3:7" ht="12" customHeight="1" x14ac:dyDescent="0.3">
      <c r="C32" s="52" t="s">
        <v>20</v>
      </c>
      <c r="D32" s="53">
        <v>17746</v>
      </c>
      <c r="E32" s="54">
        <v>865</v>
      </c>
      <c r="F32" s="53">
        <v>15877</v>
      </c>
      <c r="G32" s="54">
        <v>940</v>
      </c>
    </row>
    <row r="33" spans="3:7" ht="12" customHeight="1" x14ac:dyDescent="0.3">
      <c r="C33" s="52" t="s">
        <v>21</v>
      </c>
      <c r="D33" s="53">
        <v>11025184</v>
      </c>
      <c r="E33" s="54">
        <v>537544</v>
      </c>
      <c r="F33" s="53">
        <v>62219</v>
      </c>
      <c r="G33" s="54">
        <v>3683</v>
      </c>
    </row>
    <row r="34" spans="3:7" ht="12" hidden="1" customHeight="1" x14ac:dyDescent="0.3">
      <c r="C34" s="52" t="s">
        <v>92</v>
      </c>
      <c r="D34" s="53">
        <v>0</v>
      </c>
      <c r="E34" s="54">
        <v>0</v>
      </c>
      <c r="F34" s="53">
        <v>0</v>
      </c>
      <c r="G34" s="54">
        <v>0</v>
      </c>
    </row>
    <row r="35" spans="3:7" hidden="1" x14ac:dyDescent="0.3">
      <c r="C35" s="52" t="s">
        <v>93</v>
      </c>
      <c r="D35" s="66">
        <v>0</v>
      </c>
      <c r="E35" s="232">
        <v>0</v>
      </c>
      <c r="F35" s="66">
        <v>0</v>
      </c>
      <c r="G35" s="232">
        <v>0</v>
      </c>
    </row>
    <row r="36" spans="3:7" ht="12" customHeight="1" x14ac:dyDescent="0.3">
      <c r="C36" s="58"/>
      <c r="D36" s="56">
        <v>11970665</v>
      </c>
      <c r="E36" s="57">
        <v>583642</v>
      </c>
      <c r="F36" s="56">
        <v>294029</v>
      </c>
      <c r="G36" s="57">
        <v>17405</v>
      </c>
    </row>
    <row r="37" spans="3:7" ht="12" customHeight="1" x14ac:dyDescent="0.3">
      <c r="C37" s="58" t="s">
        <v>22</v>
      </c>
      <c r="D37" s="59"/>
      <c r="E37" s="60"/>
      <c r="F37" s="59"/>
      <c r="G37" s="60"/>
    </row>
    <row r="38" spans="3:7" ht="12" customHeight="1" x14ac:dyDescent="0.3">
      <c r="C38" s="52" t="s">
        <v>23</v>
      </c>
      <c r="D38" s="53">
        <v>35397332</v>
      </c>
      <c r="E38" s="54">
        <v>1725830</v>
      </c>
      <c r="F38" s="53">
        <v>15473071</v>
      </c>
      <c r="G38" s="54">
        <v>915918</v>
      </c>
    </row>
    <row r="39" spans="3:7" ht="12" customHeight="1" x14ac:dyDescent="0.3">
      <c r="C39" s="52" t="s">
        <v>24</v>
      </c>
      <c r="D39" s="53">
        <v>980619</v>
      </c>
      <c r="E39" s="54">
        <v>47811</v>
      </c>
      <c r="F39" s="53">
        <v>378360</v>
      </c>
      <c r="G39" s="54">
        <v>22397</v>
      </c>
    </row>
    <row r="40" spans="3:7" ht="12" hidden="1" customHeight="1" x14ac:dyDescent="0.3">
      <c r="C40" s="52" t="s">
        <v>94</v>
      </c>
      <c r="D40" s="53">
        <v>0</v>
      </c>
      <c r="E40" s="54">
        <v>0</v>
      </c>
      <c r="F40" s="53">
        <v>0</v>
      </c>
      <c r="G40" s="54">
        <v>0</v>
      </c>
    </row>
    <row r="41" spans="3:7" ht="12" customHeight="1" x14ac:dyDescent="0.3">
      <c r="C41" s="58"/>
      <c r="D41" s="56">
        <v>36377951</v>
      </c>
      <c r="E41" s="57">
        <v>1773641</v>
      </c>
      <c r="F41" s="56">
        <v>15851431</v>
      </c>
      <c r="G41" s="57">
        <v>938315</v>
      </c>
    </row>
    <row r="42" spans="3:7" ht="12" customHeight="1" x14ac:dyDescent="0.3">
      <c r="C42" s="52"/>
      <c r="D42" s="66"/>
      <c r="E42" s="67"/>
      <c r="F42" s="66"/>
      <c r="G42" s="67"/>
    </row>
    <row r="43" spans="3:7" ht="12" customHeight="1" x14ac:dyDescent="0.3">
      <c r="C43" s="68" t="s">
        <v>25</v>
      </c>
      <c r="D43" s="56">
        <v>48348616</v>
      </c>
      <c r="E43" s="57">
        <v>2357283</v>
      </c>
      <c r="F43" s="56">
        <v>16145460</v>
      </c>
      <c r="G43" s="57">
        <v>955720</v>
      </c>
    </row>
    <row r="44" spans="3:7" ht="12" customHeight="1" x14ac:dyDescent="0.3">
      <c r="C44" s="68"/>
      <c r="D44" s="59"/>
      <c r="E44" s="60"/>
      <c r="F44" s="59"/>
      <c r="G44" s="60"/>
    </row>
    <row r="45" spans="3:7" ht="12" customHeight="1" x14ac:dyDescent="0.3">
      <c r="C45" s="68" t="s">
        <v>95</v>
      </c>
      <c r="D45" s="69"/>
      <c r="E45" s="70"/>
      <c r="F45" s="69"/>
      <c r="G45" s="70"/>
    </row>
    <row r="46" spans="3:7" ht="12" customHeight="1" x14ac:dyDescent="0.3">
      <c r="C46" s="52" t="s">
        <v>96</v>
      </c>
      <c r="D46" s="53">
        <v>67172474</v>
      </c>
      <c r="E46" s="54">
        <v>3989712</v>
      </c>
      <c r="F46" s="53">
        <v>38885136</v>
      </c>
      <c r="G46" s="54">
        <v>2272028</v>
      </c>
    </row>
    <row r="47" spans="3:7" ht="12" customHeight="1" x14ac:dyDescent="0.3">
      <c r="C47" s="52" t="s">
        <v>97</v>
      </c>
      <c r="D47" s="71">
        <v>72803187</v>
      </c>
      <c r="E47" s="72">
        <v>2834941</v>
      </c>
      <c r="F47" s="71">
        <v>32589884</v>
      </c>
      <c r="G47" s="72">
        <v>1958888</v>
      </c>
    </row>
    <row r="48" spans="3:7" ht="12" customHeight="1" x14ac:dyDescent="0.3">
      <c r="C48" s="73" t="s">
        <v>98</v>
      </c>
      <c r="D48" s="74">
        <v>139975661</v>
      </c>
      <c r="E48" s="75">
        <v>6824653</v>
      </c>
      <c r="F48" s="74">
        <v>71475020</v>
      </c>
      <c r="G48" s="75">
        <v>4230916</v>
      </c>
    </row>
    <row r="49" spans="3:7" ht="12" customHeight="1" x14ac:dyDescent="0.3">
      <c r="C49" s="52" t="s">
        <v>99</v>
      </c>
      <c r="D49" s="53">
        <v>4474562</v>
      </c>
      <c r="E49" s="54">
        <v>218162</v>
      </c>
      <c r="F49" s="53">
        <v>0</v>
      </c>
      <c r="G49" s="54">
        <v>0</v>
      </c>
    </row>
    <row r="50" spans="3:7" ht="12" customHeight="1" x14ac:dyDescent="0.3">
      <c r="C50" s="68" t="s">
        <v>26</v>
      </c>
      <c r="D50" s="62">
        <v>144450223</v>
      </c>
      <c r="E50" s="63">
        <v>7042815</v>
      </c>
      <c r="F50" s="62">
        <v>71475020</v>
      </c>
      <c r="G50" s="63">
        <v>4230916</v>
      </c>
    </row>
    <row r="51" spans="3:7" ht="4.5" customHeight="1" x14ac:dyDescent="0.3">
      <c r="D51" s="69"/>
      <c r="E51" s="70"/>
      <c r="F51" s="69"/>
      <c r="G51" s="70"/>
    </row>
    <row r="52" spans="3:7" ht="12" customHeight="1" x14ac:dyDescent="0.3">
      <c r="C52" s="76" t="s">
        <v>27</v>
      </c>
      <c r="D52" s="65">
        <v>192798839</v>
      </c>
      <c r="E52" s="65">
        <v>9400098</v>
      </c>
      <c r="F52" s="65">
        <v>87620480</v>
      </c>
      <c r="G52" s="65">
        <v>5186636</v>
      </c>
    </row>
    <row r="54" spans="3:7" x14ac:dyDescent="0.3">
      <c r="C54" s="77" t="s">
        <v>31</v>
      </c>
      <c r="D54" s="215" t="s">
        <v>82</v>
      </c>
      <c r="E54" s="215"/>
      <c r="F54" s="216" t="s">
        <v>29</v>
      </c>
      <c r="G54" s="216"/>
    </row>
    <row r="55" spans="3:7" x14ac:dyDescent="0.3">
      <c r="C55" s="78"/>
      <c r="D55" s="47" t="s">
        <v>2</v>
      </c>
      <c r="E55" s="48" t="s">
        <v>30</v>
      </c>
      <c r="F55" s="47" t="s">
        <v>2</v>
      </c>
      <c r="G55" s="48" t="s">
        <v>30</v>
      </c>
    </row>
    <row r="56" spans="3:7" x14ac:dyDescent="0.3">
      <c r="C56" s="52" t="s">
        <v>14</v>
      </c>
      <c r="D56" s="79">
        <v>7605087</v>
      </c>
      <c r="E56" s="80">
        <v>5181255</v>
      </c>
      <c r="F56" s="79">
        <v>4937213</v>
      </c>
      <c r="G56" s="80">
        <v>3296964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P83"/>
  <sheetViews>
    <sheetView showGridLines="0" zoomScaleNormal="100" workbookViewId="0">
      <selection activeCell="D78" sqref="D78"/>
    </sheetView>
  </sheetViews>
  <sheetFormatPr defaultColWidth="8.81640625" defaultRowHeight="12" x14ac:dyDescent="0.3"/>
  <cols>
    <col min="1" max="1" width="2.1796875" style="55" customWidth="1"/>
    <col min="2" max="2" width="2.26953125" style="55" customWidth="1"/>
    <col min="3" max="3" width="77.453125" style="55" customWidth="1"/>
    <col min="4" max="5" width="18.7265625" style="55" customWidth="1"/>
    <col min="6" max="6" width="0.453125" style="55" hidden="1" customWidth="1"/>
    <col min="7" max="8" width="18.7265625" style="55" customWidth="1"/>
    <col min="9" max="9" width="1.54296875" style="55" customWidth="1"/>
    <col min="10" max="10" width="1.54296875" style="55" hidden="1" customWidth="1"/>
    <col min="11" max="12" width="18.7265625" style="55" customWidth="1"/>
    <col min="13" max="13" width="0.453125" style="55" hidden="1" customWidth="1"/>
    <col min="14" max="15" width="18.7265625" style="55" customWidth="1"/>
    <col min="16" max="16" width="1.54296875" style="55" customWidth="1"/>
    <col min="17" max="16384" width="8.81640625" style="55"/>
  </cols>
  <sheetData>
    <row r="2" spans="2:15" ht="11.15" customHeight="1" x14ac:dyDescent="0.3">
      <c r="C2" s="1"/>
      <c r="D2" s="217" t="s">
        <v>100</v>
      </c>
      <c r="E2" s="217"/>
      <c r="F2" s="217"/>
      <c r="G2" s="217"/>
      <c r="H2" s="217"/>
      <c r="I2" s="1"/>
      <c r="J2" s="1"/>
      <c r="K2" s="217" t="s">
        <v>101</v>
      </c>
      <c r="L2" s="217"/>
      <c r="M2" s="217"/>
      <c r="N2" s="217"/>
      <c r="O2" s="217"/>
    </row>
    <row r="3" spans="2:15" ht="13" x14ac:dyDescent="0.3">
      <c r="C3" s="8" t="s">
        <v>102</v>
      </c>
      <c r="D3" s="218">
        <v>2024</v>
      </c>
      <c r="E3" s="218"/>
      <c r="F3" s="9"/>
      <c r="G3" s="219">
        <v>2023</v>
      </c>
      <c r="H3" s="219"/>
      <c r="I3" s="10"/>
      <c r="J3" s="10"/>
      <c r="K3" s="218">
        <v>2024</v>
      </c>
      <c r="L3" s="218"/>
      <c r="M3" s="11"/>
      <c r="N3" s="219">
        <v>2023</v>
      </c>
      <c r="O3" s="219"/>
    </row>
    <row r="4" spans="2:15" ht="11.15" customHeight="1" x14ac:dyDescent="0.3">
      <c r="B4" s="233"/>
      <c r="C4" s="12"/>
      <c r="D4" s="13" t="s">
        <v>0</v>
      </c>
      <c r="E4" s="14" t="s">
        <v>1</v>
      </c>
      <c r="F4" s="13"/>
      <c r="G4" s="13" t="s">
        <v>0</v>
      </c>
      <c r="H4" s="14" t="s">
        <v>1</v>
      </c>
      <c r="I4" s="10"/>
      <c r="J4" s="10"/>
      <c r="K4" s="13" t="s">
        <v>0</v>
      </c>
      <c r="L4" s="14" t="s">
        <v>1</v>
      </c>
      <c r="M4" s="11"/>
      <c r="N4" s="13" t="s">
        <v>0</v>
      </c>
      <c r="O4" s="14" t="s">
        <v>1</v>
      </c>
    </row>
    <row r="5" spans="2:15" ht="11.15" customHeight="1" x14ac:dyDescent="0.3">
      <c r="B5" s="234"/>
      <c r="C5" s="12" t="s">
        <v>33</v>
      </c>
      <c r="D5" s="81"/>
      <c r="E5" s="82"/>
      <c r="F5" s="235"/>
      <c r="G5" s="81"/>
      <c r="H5" s="82"/>
      <c r="I5" s="1"/>
      <c r="J5" s="1"/>
      <c r="K5" s="81"/>
      <c r="L5" s="82"/>
      <c r="M5" s="82"/>
      <c r="N5" s="81"/>
      <c r="O5" s="82"/>
    </row>
    <row r="6" spans="2:15" ht="11.15" customHeight="1" x14ac:dyDescent="0.3">
      <c r="B6" s="234"/>
      <c r="C6" s="83" t="s">
        <v>103</v>
      </c>
      <c r="D6" s="236">
        <v>2749324</v>
      </c>
      <c r="E6" s="237">
        <v>136367</v>
      </c>
      <c r="F6" s="238"/>
      <c r="G6" s="236">
        <v>1309260</v>
      </c>
      <c r="H6" s="237">
        <v>74350</v>
      </c>
      <c r="I6" s="239"/>
      <c r="J6" s="239"/>
      <c r="K6" s="236">
        <v>7544994</v>
      </c>
      <c r="L6" s="237">
        <v>404508</v>
      </c>
      <c r="M6" s="238"/>
      <c r="N6" s="240">
        <v>5001055</v>
      </c>
      <c r="O6" s="241">
        <v>280775</v>
      </c>
    </row>
    <row r="7" spans="2:15" ht="11.15" customHeight="1" x14ac:dyDescent="0.3">
      <c r="B7" s="234"/>
      <c r="C7" s="83" t="s">
        <v>104</v>
      </c>
      <c r="D7" s="236">
        <v>237013</v>
      </c>
      <c r="E7" s="237">
        <v>11777</v>
      </c>
      <c r="F7" s="238"/>
      <c r="G7" s="236">
        <v>127361</v>
      </c>
      <c r="H7" s="237">
        <v>7236</v>
      </c>
      <c r="I7" s="239"/>
      <c r="J7" s="239"/>
      <c r="K7" s="236">
        <v>706475</v>
      </c>
      <c r="L7" s="237">
        <v>38136</v>
      </c>
      <c r="M7" s="238"/>
      <c r="N7" s="240">
        <v>510283</v>
      </c>
      <c r="O7" s="241">
        <v>28627</v>
      </c>
    </row>
    <row r="8" spans="2:15" ht="11.15" customHeight="1" x14ac:dyDescent="0.3">
      <c r="B8" s="234"/>
      <c r="C8" s="83" t="s">
        <v>105</v>
      </c>
      <c r="D8" s="236">
        <v>77741</v>
      </c>
      <c r="E8" s="237">
        <v>3842</v>
      </c>
      <c r="F8" s="242"/>
      <c r="G8" s="236">
        <v>27132</v>
      </c>
      <c r="H8" s="237">
        <v>1535</v>
      </c>
      <c r="I8" s="239"/>
      <c r="J8" s="239"/>
      <c r="K8" s="236">
        <v>180758</v>
      </c>
      <c r="L8" s="237">
        <v>9875</v>
      </c>
      <c r="M8" s="242"/>
      <c r="N8" s="240">
        <v>95002</v>
      </c>
      <c r="O8" s="241">
        <v>5225</v>
      </c>
    </row>
    <row r="9" spans="2:15" ht="11.15" customHeight="1" x14ac:dyDescent="0.3">
      <c r="B9" s="234"/>
      <c r="C9" s="12"/>
      <c r="D9" s="243">
        <v>3064078</v>
      </c>
      <c r="E9" s="244">
        <v>151986</v>
      </c>
      <c r="F9" s="245"/>
      <c r="G9" s="243">
        <v>1463753</v>
      </c>
      <c r="H9" s="244">
        <v>83121</v>
      </c>
      <c r="I9" s="239"/>
      <c r="J9" s="239"/>
      <c r="K9" s="243">
        <v>8432227</v>
      </c>
      <c r="L9" s="244">
        <v>452519</v>
      </c>
      <c r="M9" s="245"/>
      <c r="N9" s="243">
        <v>5606340</v>
      </c>
      <c r="O9" s="244">
        <v>314627</v>
      </c>
    </row>
    <row r="10" spans="2:15" ht="3" customHeight="1" x14ac:dyDescent="0.3">
      <c r="B10" s="234"/>
      <c r="C10" s="12"/>
      <c r="D10" s="246"/>
      <c r="E10" s="247"/>
      <c r="F10" s="238"/>
      <c r="G10" s="246"/>
      <c r="H10" s="247"/>
      <c r="I10" s="239"/>
      <c r="J10" s="239"/>
      <c r="K10" s="246"/>
      <c r="L10" s="247"/>
      <c r="M10" s="238"/>
      <c r="N10" s="246"/>
      <c r="O10" s="247"/>
    </row>
    <row r="11" spans="2:15" ht="12" customHeight="1" x14ac:dyDescent="0.3">
      <c r="B11" s="233"/>
      <c r="C11" s="12" t="s">
        <v>34</v>
      </c>
      <c r="D11" s="236"/>
      <c r="E11" s="237"/>
      <c r="F11" s="238"/>
      <c r="G11" s="236"/>
      <c r="H11" s="237"/>
      <c r="I11" s="239"/>
      <c r="J11" s="239"/>
      <c r="K11" s="236"/>
      <c r="L11" s="237"/>
      <c r="M11" s="238"/>
      <c r="N11" s="236"/>
      <c r="O11" s="237"/>
    </row>
    <row r="12" spans="2:15" ht="12" hidden="1" customHeight="1" x14ac:dyDescent="0.3">
      <c r="B12" s="234"/>
      <c r="C12" s="248" t="s">
        <v>106</v>
      </c>
      <c r="D12" s="236"/>
      <c r="E12" s="237"/>
      <c r="F12" s="238"/>
      <c r="G12" s="236"/>
      <c r="H12" s="237"/>
      <c r="I12" s="239"/>
      <c r="J12" s="239"/>
      <c r="K12" s="236"/>
      <c r="L12" s="237"/>
      <c r="M12" s="238"/>
      <c r="N12" s="236"/>
      <c r="O12" s="237"/>
    </row>
    <row r="13" spans="2:15" ht="12" customHeight="1" x14ac:dyDescent="0.3">
      <c r="B13" s="234"/>
      <c r="C13" s="83" t="s">
        <v>107</v>
      </c>
      <c r="D13" s="236">
        <v>-217871</v>
      </c>
      <c r="E13" s="237">
        <v>-10866</v>
      </c>
      <c r="F13" s="238"/>
      <c r="G13" s="236">
        <v>-131012</v>
      </c>
      <c r="H13" s="237">
        <v>-7447</v>
      </c>
      <c r="I13" s="239"/>
      <c r="J13" s="239"/>
      <c r="K13" s="236">
        <v>-604618</v>
      </c>
      <c r="L13" s="237">
        <v>-32500</v>
      </c>
      <c r="M13" s="238"/>
      <c r="N13" s="240">
        <v>-429443</v>
      </c>
      <c r="O13" s="241">
        <v>-24212</v>
      </c>
    </row>
    <row r="14" spans="2:15" ht="12" customHeight="1" x14ac:dyDescent="0.3">
      <c r="B14" s="234"/>
      <c r="C14" s="83" t="s">
        <v>35</v>
      </c>
      <c r="D14" s="236">
        <v>-24950</v>
      </c>
      <c r="E14" s="237">
        <v>-1138</v>
      </c>
      <c r="F14" s="238"/>
      <c r="G14" s="236">
        <v>-6889</v>
      </c>
      <c r="H14" s="237">
        <v>-393</v>
      </c>
      <c r="I14" s="239"/>
      <c r="J14" s="239"/>
      <c r="K14" s="236">
        <v>-86711</v>
      </c>
      <c r="L14" s="237">
        <v>-4677</v>
      </c>
      <c r="M14" s="238"/>
      <c r="N14" s="240">
        <v>-38223</v>
      </c>
      <c r="O14" s="241">
        <v>-2149</v>
      </c>
    </row>
    <row r="15" spans="2:15" ht="12" customHeight="1" x14ac:dyDescent="0.3">
      <c r="B15" s="234"/>
      <c r="C15" s="83" t="s">
        <v>108</v>
      </c>
      <c r="D15" s="236">
        <v>-51693</v>
      </c>
      <c r="E15" s="237">
        <v>-2566</v>
      </c>
      <c r="F15" s="238"/>
      <c r="G15" s="236">
        <v>-41292</v>
      </c>
      <c r="H15" s="237">
        <v>-2373</v>
      </c>
      <c r="I15" s="239"/>
      <c r="J15" s="239"/>
      <c r="K15" s="236">
        <v>-186103</v>
      </c>
      <c r="L15" s="237">
        <v>-10053</v>
      </c>
      <c r="M15" s="238"/>
      <c r="N15" s="240">
        <v>-155975</v>
      </c>
      <c r="O15" s="241">
        <v>-8876</v>
      </c>
    </row>
    <row r="16" spans="2:15" ht="12" customHeight="1" x14ac:dyDescent="0.3">
      <c r="B16" s="234"/>
      <c r="C16" s="83" t="s">
        <v>36</v>
      </c>
      <c r="D16" s="236">
        <v>-60345</v>
      </c>
      <c r="E16" s="237">
        <v>-3338</v>
      </c>
      <c r="F16" s="238"/>
      <c r="G16" s="236">
        <v>-30722</v>
      </c>
      <c r="H16" s="237">
        <v>-1629</v>
      </c>
      <c r="I16" s="239"/>
      <c r="J16" s="239"/>
      <c r="K16" s="236">
        <v>-174772</v>
      </c>
      <c r="L16" s="237">
        <v>-9913</v>
      </c>
      <c r="M16" s="238"/>
      <c r="N16" s="240">
        <v>-120775</v>
      </c>
      <c r="O16" s="241">
        <v>-6396</v>
      </c>
    </row>
    <row r="17" spans="2:16" ht="12" customHeight="1" x14ac:dyDescent="0.3">
      <c r="B17" s="234"/>
      <c r="C17" s="83" t="s">
        <v>37</v>
      </c>
      <c r="D17" s="236">
        <v>-127141</v>
      </c>
      <c r="E17" s="237">
        <v>-6546</v>
      </c>
      <c r="F17" s="242"/>
      <c r="G17" s="236">
        <v>-16369</v>
      </c>
      <c r="H17" s="237">
        <v>-940</v>
      </c>
      <c r="I17" s="239"/>
      <c r="J17" s="239"/>
      <c r="K17" s="236">
        <v>-226911</v>
      </c>
      <c r="L17" s="237">
        <v>-11622</v>
      </c>
      <c r="M17" s="242"/>
      <c r="N17" s="240">
        <v>-59223</v>
      </c>
      <c r="O17" s="241">
        <v>-3375</v>
      </c>
    </row>
    <row r="18" spans="2:16" ht="10.5" customHeight="1" x14ac:dyDescent="0.3">
      <c r="B18" s="234"/>
      <c r="C18" s="12"/>
      <c r="D18" s="249">
        <v>-482000</v>
      </c>
      <c r="E18" s="250">
        <v>-24454</v>
      </c>
      <c r="F18" s="245"/>
      <c r="G18" s="249">
        <v>-226284</v>
      </c>
      <c r="H18" s="250">
        <v>-12782</v>
      </c>
      <c r="I18" s="239"/>
      <c r="J18" s="239"/>
      <c r="K18" s="249">
        <v>-1279115</v>
      </c>
      <c r="L18" s="250">
        <v>-68765</v>
      </c>
      <c r="M18" s="249"/>
      <c r="N18" s="249">
        <v>-803639</v>
      </c>
      <c r="O18" s="250">
        <v>-45008</v>
      </c>
    </row>
    <row r="19" spans="2:16" ht="6" customHeight="1" x14ac:dyDescent="0.3">
      <c r="B19" s="234"/>
      <c r="C19" s="12"/>
      <c r="D19" s="236"/>
      <c r="E19" s="237"/>
      <c r="F19" s="238"/>
      <c r="G19" s="236"/>
      <c r="H19" s="237"/>
      <c r="I19" s="239"/>
      <c r="J19" s="239"/>
      <c r="K19" s="236"/>
      <c r="L19" s="237"/>
      <c r="M19" s="238"/>
      <c r="N19" s="236"/>
      <c r="O19" s="237"/>
    </row>
    <row r="20" spans="2:16" ht="11.25" customHeight="1" x14ac:dyDescent="0.3">
      <c r="B20" s="251"/>
      <c r="C20" s="89" t="s">
        <v>38</v>
      </c>
      <c r="D20" s="252">
        <v>2582078</v>
      </c>
      <c r="E20" s="252">
        <v>127532</v>
      </c>
      <c r="F20" s="252"/>
      <c r="G20" s="252">
        <v>1237469</v>
      </c>
      <c r="H20" s="252">
        <v>70339</v>
      </c>
      <c r="I20" s="239"/>
      <c r="J20" s="239"/>
      <c r="K20" s="252">
        <v>7153112</v>
      </c>
      <c r="L20" s="252">
        <v>383754</v>
      </c>
      <c r="M20" s="252"/>
      <c r="N20" s="252">
        <v>4802701</v>
      </c>
      <c r="O20" s="252">
        <v>269619</v>
      </c>
    </row>
    <row r="21" spans="2:16" ht="6" customHeight="1" x14ac:dyDescent="0.3">
      <c r="B21" s="234"/>
      <c r="C21" s="12"/>
      <c r="D21" s="236"/>
      <c r="E21" s="237"/>
      <c r="F21" s="238"/>
      <c r="G21" s="236"/>
      <c r="H21" s="237"/>
      <c r="I21" s="239"/>
      <c r="J21" s="239"/>
      <c r="K21" s="236"/>
      <c r="L21" s="237"/>
      <c r="M21" s="238"/>
      <c r="N21" s="236"/>
      <c r="O21" s="237"/>
    </row>
    <row r="22" spans="2:16" ht="13" x14ac:dyDescent="0.3">
      <c r="B22" s="234"/>
      <c r="C22" s="12" t="s">
        <v>39</v>
      </c>
      <c r="D22" s="236"/>
      <c r="E22" s="237"/>
      <c r="F22" s="238"/>
      <c r="G22" s="236"/>
      <c r="H22" s="237"/>
      <c r="I22" s="239"/>
      <c r="J22" s="239"/>
      <c r="K22" s="236"/>
      <c r="L22" s="237"/>
      <c r="M22" s="238"/>
      <c r="N22" s="236"/>
      <c r="O22" s="237"/>
    </row>
    <row r="23" spans="2:16" ht="13" x14ac:dyDescent="0.3">
      <c r="B23" s="234"/>
      <c r="C23" s="83" t="s">
        <v>109</v>
      </c>
      <c r="D23" s="236">
        <v>3183692</v>
      </c>
      <c r="E23" s="237">
        <v>158580</v>
      </c>
      <c r="F23" s="238"/>
      <c r="G23" s="240">
        <v>2640686</v>
      </c>
      <c r="H23" s="241">
        <v>150255</v>
      </c>
      <c r="I23" s="239"/>
      <c r="J23" s="239"/>
      <c r="K23" s="236">
        <v>18164628</v>
      </c>
      <c r="L23" s="237">
        <v>967586</v>
      </c>
      <c r="M23" s="238"/>
      <c r="N23" s="240">
        <v>12354217</v>
      </c>
      <c r="O23" s="241">
        <v>706328</v>
      </c>
      <c r="P23" s="253"/>
    </row>
    <row r="24" spans="2:16" ht="12.75" hidden="1" customHeight="1" x14ac:dyDescent="0.3">
      <c r="B24" s="234"/>
      <c r="C24" s="83" t="s">
        <v>110</v>
      </c>
      <c r="D24" s="236">
        <v>0</v>
      </c>
      <c r="E24" s="237">
        <v>0</v>
      </c>
      <c r="F24" s="238"/>
      <c r="G24" s="236"/>
      <c r="H24" s="237"/>
      <c r="I24" s="239"/>
      <c r="J24" s="239"/>
      <c r="K24" s="236">
        <v>0</v>
      </c>
      <c r="L24" s="237">
        <v>0</v>
      </c>
      <c r="M24" s="238"/>
      <c r="N24" s="240">
        <v>0</v>
      </c>
      <c r="O24" s="241">
        <v>0</v>
      </c>
      <c r="P24" s="253"/>
    </row>
    <row r="25" spans="2:16" ht="13" x14ac:dyDescent="0.3">
      <c r="B25" s="234"/>
      <c r="C25" s="83" t="s">
        <v>40</v>
      </c>
      <c r="D25" s="236">
        <v>-289978</v>
      </c>
      <c r="E25" s="237">
        <v>-14566</v>
      </c>
      <c r="F25" s="238"/>
      <c r="G25" s="236">
        <v>-154288</v>
      </c>
      <c r="H25" s="237">
        <v>-8753</v>
      </c>
      <c r="I25" s="239"/>
      <c r="J25" s="239"/>
      <c r="K25" s="236">
        <v>-864066</v>
      </c>
      <c r="L25" s="237">
        <v>-46520</v>
      </c>
      <c r="M25" s="238"/>
      <c r="N25" s="240">
        <v>-550991</v>
      </c>
      <c r="O25" s="241">
        <v>-31131</v>
      </c>
      <c r="P25" s="253"/>
    </row>
    <row r="26" spans="2:16" ht="13" x14ac:dyDescent="0.3">
      <c r="B26" s="234"/>
      <c r="C26" s="83" t="s">
        <v>111</v>
      </c>
      <c r="D26" s="236">
        <v>0</v>
      </c>
      <c r="E26" s="237">
        <v>0</v>
      </c>
      <c r="F26" s="238"/>
      <c r="G26" s="236">
        <v>0</v>
      </c>
      <c r="H26" s="237">
        <v>0</v>
      </c>
      <c r="I26" s="239"/>
      <c r="J26" s="239"/>
      <c r="K26" s="236">
        <v>-716392</v>
      </c>
      <c r="L26" s="237">
        <v>-40626</v>
      </c>
      <c r="M26" s="238"/>
      <c r="N26" s="240">
        <v>-1028451</v>
      </c>
      <c r="O26" s="241">
        <v>-58747</v>
      </c>
      <c r="P26" s="253"/>
    </row>
    <row r="27" spans="2:16" ht="13" x14ac:dyDescent="0.3">
      <c r="B27" s="234"/>
      <c r="C27" s="83" t="s">
        <v>41</v>
      </c>
      <c r="D27" s="236">
        <v>-119047</v>
      </c>
      <c r="E27" s="237">
        <v>-5936</v>
      </c>
      <c r="F27" s="238"/>
      <c r="G27" s="236">
        <v>-21217</v>
      </c>
      <c r="H27" s="237">
        <v>-1208</v>
      </c>
      <c r="I27" s="239"/>
      <c r="J27" s="239"/>
      <c r="K27" s="236">
        <v>-228452</v>
      </c>
      <c r="L27" s="237">
        <v>-11835</v>
      </c>
      <c r="M27" s="238"/>
      <c r="N27" s="240">
        <v>-78768</v>
      </c>
      <c r="O27" s="241">
        <v>-4455</v>
      </c>
      <c r="P27" s="253"/>
    </row>
    <row r="28" spans="2:16" ht="13" x14ac:dyDescent="0.3">
      <c r="B28" s="234"/>
      <c r="C28" s="83" t="s">
        <v>112</v>
      </c>
      <c r="D28" s="236">
        <v>22028</v>
      </c>
      <c r="E28" s="237">
        <v>1082</v>
      </c>
      <c r="F28" s="238"/>
      <c r="G28" s="236">
        <v>76116</v>
      </c>
      <c r="H28" s="237">
        <v>4349</v>
      </c>
      <c r="I28" s="239"/>
      <c r="J28" s="239"/>
      <c r="K28" s="236">
        <v>338830</v>
      </c>
      <c r="L28" s="237">
        <v>19029</v>
      </c>
      <c r="M28" s="238"/>
      <c r="N28" s="240">
        <v>286291</v>
      </c>
      <c r="O28" s="241">
        <v>16640</v>
      </c>
      <c r="P28" s="253"/>
    </row>
    <row r="29" spans="2:16" ht="13" x14ac:dyDescent="0.3">
      <c r="B29" s="234"/>
      <c r="C29" s="83" t="s">
        <v>113</v>
      </c>
      <c r="D29" s="236">
        <v>-526338</v>
      </c>
      <c r="E29" s="237">
        <v>-26059</v>
      </c>
      <c r="F29" s="238"/>
      <c r="G29" s="236">
        <v>-166306</v>
      </c>
      <c r="H29" s="237">
        <v>-9481</v>
      </c>
      <c r="I29" s="239"/>
      <c r="J29" s="239"/>
      <c r="K29" s="236">
        <v>-1219182</v>
      </c>
      <c r="L29" s="237">
        <v>-64054</v>
      </c>
      <c r="M29" s="238"/>
      <c r="N29" s="240">
        <v>-671838</v>
      </c>
      <c r="O29" s="241">
        <v>-37948</v>
      </c>
      <c r="P29" s="253"/>
    </row>
    <row r="30" spans="2:16" ht="13" x14ac:dyDescent="0.3">
      <c r="B30" s="234"/>
      <c r="C30" s="83" t="s">
        <v>114</v>
      </c>
      <c r="D30" s="236">
        <v>-9289</v>
      </c>
      <c r="E30" s="237">
        <v>-442</v>
      </c>
      <c r="F30" s="238"/>
      <c r="G30" s="236">
        <v>3890</v>
      </c>
      <c r="H30" s="237">
        <v>222</v>
      </c>
      <c r="I30" s="239"/>
      <c r="J30" s="239"/>
      <c r="K30" s="236">
        <v>-5500</v>
      </c>
      <c r="L30" s="237">
        <v>-181</v>
      </c>
      <c r="M30" s="238"/>
      <c r="N30" s="240">
        <v>15690</v>
      </c>
      <c r="O30" s="241">
        <v>888</v>
      </c>
      <c r="P30" s="253"/>
    </row>
    <row r="31" spans="2:16" ht="13" x14ac:dyDescent="0.3">
      <c r="B31" s="234"/>
      <c r="C31" s="83" t="s">
        <v>115</v>
      </c>
      <c r="D31" s="236">
        <v>-5991</v>
      </c>
      <c r="E31" s="237">
        <v>-297</v>
      </c>
      <c r="F31" s="238"/>
      <c r="G31" s="236">
        <v>-5129</v>
      </c>
      <c r="H31" s="237">
        <v>-293</v>
      </c>
      <c r="I31" s="239"/>
      <c r="J31" s="239"/>
      <c r="K31" s="236">
        <v>-21681</v>
      </c>
      <c r="L31" s="237">
        <v>-1183</v>
      </c>
      <c r="M31" s="238"/>
      <c r="N31" s="240">
        <v>-24139</v>
      </c>
      <c r="O31" s="241">
        <v>-1360</v>
      </c>
      <c r="P31" s="253"/>
    </row>
    <row r="32" spans="2:16" ht="13" hidden="1" x14ac:dyDescent="0.3">
      <c r="B32" s="234"/>
      <c r="C32" s="83" t="s">
        <v>116</v>
      </c>
      <c r="D32" s="236">
        <v>0</v>
      </c>
      <c r="E32" s="237">
        <v>0</v>
      </c>
      <c r="F32" s="238"/>
      <c r="G32" s="236"/>
      <c r="H32" s="237"/>
      <c r="I32" s="239"/>
      <c r="J32" s="239"/>
      <c r="K32" s="236"/>
      <c r="L32" s="237"/>
      <c r="M32" s="238"/>
      <c r="N32" s="240"/>
      <c r="O32" s="241"/>
      <c r="P32" s="253"/>
    </row>
    <row r="33" spans="2:16" ht="13" hidden="1" x14ac:dyDescent="0.3">
      <c r="B33" s="234"/>
      <c r="C33" s="83" t="s">
        <v>117</v>
      </c>
      <c r="D33" s="236">
        <v>0</v>
      </c>
      <c r="E33" s="237">
        <v>0</v>
      </c>
      <c r="F33" s="238"/>
      <c r="G33" s="236"/>
      <c r="H33" s="237"/>
      <c r="I33" s="239"/>
      <c r="J33" s="239"/>
      <c r="K33" s="236">
        <v>0</v>
      </c>
      <c r="L33" s="237">
        <v>0</v>
      </c>
      <c r="M33" s="238"/>
      <c r="N33" s="240">
        <v>0</v>
      </c>
      <c r="O33" s="241">
        <v>0</v>
      </c>
      <c r="P33" s="253"/>
    </row>
    <row r="34" spans="2:16" ht="13" x14ac:dyDescent="0.3">
      <c r="B34" s="234"/>
      <c r="C34" s="83" t="s">
        <v>118</v>
      </c>
      <c r="D34" s="236">
        <v>-14752</v>
      </c>
      <c r="E34" s="237">
        <v>-750</v>
      </c>
      <c r="F34" s="238"/>
      <c r="G34" s="236">
        <v>0</v>
      </c>
      <c r="H34" s="237">
        <v>0</v>
      </c>
      <c r="I34" s="239"/>
      <c r="J34" s="239"/>
      <c r="K34" s="236">
        <v>-14752</v>
      </c>
      <c r="L34" s="237">
        <v>-750</v>
      </c>
      <c r="M34" s="238"/>
      <c r="N34" s="240">
        <v>-19067</v>
      </c>
      <c r="O34" s="241">
        <v>-1055</v>
      </c>
      <c r="P34" s="253"/>
    </row>
    <row r="35" spans="2:16" ht="13" x14ac:dyDescent="0.3">
      <c r="B35" s="234"/>
      <c r="C35" s="83" t="s">
        <v>43</v>
      </c>
      <c r="D35" s="236">
        <v>-6034</v>
      </c>
      <c r="E35" s="237">
        <v>-243</v>
      </c>
      <c r="F35" s="238"/>
      <c r="G35" s="236">
        <v>-5302</v>
      </c>
      <c r="H35" s="237">
        <v>-307</v>
      </c>
      <c r="I35" s="239"/>
      <c r="J35" s="239"/>
      <c r="K35" s="236">
        <v>-24310</v>
      </c>
      <c r="L35" s="237">
        <v>-1244</v>
      </c>
      <c r="M35" s="238"/>
      <c r="N35" s="240">
        <v>-25919</v>
      </c>
      <c r="O35" s="241">
        <v>-1477</v>
      </c>
      <c r="P35" s="253"/>
    </row>
    <row r="36" spans="2:16" ht="13" x14ac:dyDescent="0.3">
      <c r="B36" s="234"/>
      <c r="C36" s="83" t="s">
        <v>44</v>
      </c>
      <c r="D36" s="236">
        <v>39773</v>
      </c>
      <c r="E36" s="237">
        <v>1940</v>
      </c>
      <c r="F36" s="238"/>
      <c r="G36" s="236">
        <v>-10058</v>
      </c>
      <c r="H36" s="237">
        <v>-596</v>
      </c>
      <c r="I36" s="239"/>
      <c r="J36" s="239"/>
      <c r="K36" s="236">
        <v>126035</v>
      </c>
      <c r="L36" s="237">
        <v>6426</v>
      </c>
      <c r="M36" s="238"/>
      <c r="N36" s="240">
        <v>-47116</v>
      </c>
      <c r="O36" s="241">
        <v>-2682</v>
      </c>
      <c r="P36" s="253"/>
    </row>
    <row r="37" spans="2:16" ht="13" hidden="1" x14ac:dyDescent="0.3">
      <c r="B37" s="234"/>
      <c r="C37" s="83" t="s">
        <v>119</v>
      </c>
      <c r="D37" s="236">
        <v>0</v>
      </c>
      <c r="E37" s="237">
        <v>0</v>
      </c>
      <c r="F37" s="238"/>
      <c r="G37" s="236"/>
      <c r="H37" s="237"/>
      <c r="I37" s="239"/>
      <c r="J37" s="239"/>
      <c r="K37" s="236">
        <v>0</v>
      </c>
      <c r="L37" s="237">
        <v>0</v>
      </c>
      <c r="M37" s="238"/>
      <c r="N37" s="240">
        <v>0</v>
      </c>
      <c r="O37" s="241">
        <v>0</v>
      </c>
      <c r="P37" s="253"/>
    </row>
    <row r="38" spans="2:16" ht="13" x14ac:dyDescent="0.3">
      <c r="B38" s="234"/>
      <c r="C38" s="83" t="s">
        <v>45</v>
      </c>
      <c r="D38" s="236">
        <v>-11458</v>
      </c>
      <c r="E38" s="237">
        <v>-559</v>
      </c>
      <c r="F38" s="238"/>
      <c r="G38" s="236">
        <v>-10001</v>
      </c>
      <c r="H38" s="237">
        <v>-592</v>
      </c>
      <c r="I38" s="239"/>
      <c r="J38" s="239"/>
      <c r="K38" s="236">
        <v>-37531</v>
      </c>
      <c r="L38" s="237">
        <v>-1979</v>
      </c>
      <c r="M38" s="238"/>
      <c r="N38" s="240">
        <v>-31281</v>
      </c>
      <c r="O38" s="241">
        <v>-1804</v>
      </c>
      <c r="P38" s="253"/>
    </row>
    <row r="39" spans="2:16" ht="13" x14ac:dyDescent="0.3">
      <c r="B39" s="234"/>
      <c r="C39" s="83" t="s">
        <v>46</v>
      </c>
      <c r="D39" s="236">
        <v>273193</v>
      </c>
      <c r="E39" s="237">
        <v>-1279</v>
      </c>
      <c r="F39" s="238"/>
      <c r="G39" s="236">
        <v>8728</v>
      </c>
      <c r="H39" s="237">
        <v>371</v>
      </c>
      <c r="I39" s="239"/>
      <c r="J39" s="239"/>
      <c r="K39" s="236">
        <v>-117705</v>
      </c>
      <c r="L39" s="237">
        <v>-5863</v>
      </c>
      <c r="M39" s="238"/>
      <c r="N39" s="240">
        <v>78555</v>
      </c>
      <c r="O39" s="241">
        <v>4464</v>
      </c>
      <c r="P39" s="253"/>
    </row>
    <row r="40" spans="2:16" ht="13" x14ac:dyDescent="0.3">
      <c r="B40" s="234"/>
      <c r="C40" s="83" t="s">
        <v>78</v>
      </c>
      <c r="D40" s="236">
        <v>7813</v>
      </c>
      <c r="E40" s="237">
        <v>372</v>
      </c>
      <c r="F40" s="238"/>
      <c r="G40" s="236">
        <v>819</v>
      </c>
      <c r="H40" s="237">
        <v>55</v>
      </c>
      <c r="I40" s="239"/>
      <c r="J40" s="239"/>
      <c r="K40" s="236">
        <v>3256</v>
      </c>
      <c r="L40" s="237">
        <v>164</v>
      </c>
      <c r="M40" s="238"/>
      <c r="N40" s="240">
        <v>-3952</v>
      </c>
      <c r="O40" s="241">
        <v>-225</v>
      </c>
      <c r="P40" s="253"/>
    </row>
    <row r="41" spans="2:16" ht="13" hidden="1" x14ac:dyDescent="0.3">
      <c r="B41" s="234"/>
      <c r="C41" s="83" t="s">
        <v>120</v>
      </c>
      <c r="D41" s="236">
        <v>0</v>
      </c>
      <c r="E41" s="237">
        <v>0</v>
      </c>
      <c r="F41" s="238"/>
      <c r="G41" s="236"/>
      <c r="H41" s="237"/>
      <c r="I41" s="239"/>
      <c r="J41" s="239"/>
      <c r="K41" s="236">
        <v>0</v>
      </c>
      <c r="L41" s="237">
        <v>0</v>
      </c>
      <c r="M41" s="238"/>
      <c r="N41" s="240">
        <v>0</v>
      </c>
      <c r="O41" s="241">
        <v>0</v>
      </c>
      <c r="P41" s="253"/>
    </row>
    <row r="42" spans="2:16" ht="13" hidden="1" x14ac:dyDescent="0.3">
      <c r="B42" s="234"/>
      <c r="C42" s="83" t="s">
        <v>121</v>
      </c>
      <c r="D42" s="236">
        <v>0</v>
      </c>
      <c r="E42" s="237">
        <v>0</v>
      </c>
      <c r="F42" s="238"/>
      <c r="G42" s="236"/>
      <c r="H42" s="237"/>
      <c r="I42" s="239"/>
      <c r="J42" s="239"/>
      <c r="K42" s="236">
        <v>0</v>
      </c>
      <c r="L42" s="237">
        <v>0</v>
      </c>
      <c r="M42" s="238"/>
      <c r="N42" s="240">
        <v>0</v>
      </c>
      <c r="O42" s="241">
        <v>0</v>
      </c>
      <c r="P42" s="253"/>
    </row>
    <row r="43" spans="2:16" ht="13" x14ac:dyDescent="0.3">
      <c r="B43" s="234"/>
      <c r="C43" s="83" t="s">
        <v>47</v>
      </c>
      <c r="D43" s="236">
        <v>-86655</v>
      </c>
      <c r="E43" s="237">
        <v>-4303</v>
      </c>
      <c r="F43" s="238"/>
      <c r="G43" s="254">
        <v>-4743</v>
      </c>
      <c r="H43" s="255">
        <v>-270</v>
      </c>
      <c r="I43" s="239"/>
      <c r="J43" s="239"/>
      <c r="K43" s="236">
        <v>-196649</v>
      </c>
      <c r="L43" s="237">
        <v>-10112</v>
      </c>
      <c r="M43" s="238"/>
      <c r="N43" s="240">
        <v>-23976</v>
      </c>
      <c r="O43" s="241">
        <v>-1355</v>
      </c>
      <c r="P43" s="253"/>
    </row>
    <row r="44" spans="2:16" ht="13" customHeight="1" x14ac:dyDescent="0.3">
      <c r="B44" s="234"/>
      <c r="C44" s="90" t="s">
        <v>122</v>
      </c>
      <c r="D44" s="236">
        <v>1079412</v>
      </c>
      <c r="E44" s="237">
        <v>52163</v>
      </c>
      <c r="F44" s="242"/>
      <c r="G44" s="236">
        <v>0</v>
      </c>
      <c r="H44" s="237">
        <v>0</v>
      </c>
      <c r="I44" s="239"/>
      <c r="J44" s="239"/>
      <c r="K44" s="236">
        <v>1642149</v>
      </c>
      <c r="L44" s="237">
        <v>80770</v>
      </c>
      <c r="M44" s="242"/>
      <c r="N44" s="236">
        <v>0</v>
      </c>
      <c r="O44" s="237">
        <v>0</v>
      </c>
      <c r="P44" s="253"/>
    </row>
    <row r="45" spans="2:16" ht="13" hidden="1" x14ac:dyDescent="0.3">
      <c r="B45" s="234"/>
      <c r="C45" s="83" t="s">
        <v>42</v>
      </c>
      <c r="D45" s="236">
        <v>0</v>
      </c>
      <c r="E45" s="237">
        <v>0</v>
      </c>
      <c r="F45" s="238"/>
      <c r="G45" s="236">
        <v>0</v>
      </c>
      <c r="H45" s="237">
        <v>0</v>
      </c>
      <c r="I45" s="239"/>
      <c r="J45" s="239"/>
      <c r="K45" s="236"/>
      <c r="L45" s="237"/>
      <c r="M45" s="238"/>
      <c r="N45" s="240"/>
      <c r="O45" s="241"/>
      <c r="P45" s="253"/>
    </row>
    <row r="46" spans="2:16" ht="11.15" customHeight="1" x14ac:dyDescent="0.3">
      <c r="B46" s="234"/>
      <c r="C46" s="12"/>
      <c r="D46" s="249">
        <v>3536369</v>
      </c>
      <c r="E46" s="250">
        <v>159703</v>
      </c>
      <c r="F46" s="245"/>
      <c r="G46" s="249">
        <v>2353195</v>
      </c>
      <c r="H46" s="250">
        <v>133752</v>
      </c>
      <c r="I46" s="239"/>
      <c r="J46" s="239"/>
      <c r="K46" s="249">
        <v>16828678</v>
      </c>
      <c r="L46" s="250">
        <v>889628</v>
      </c>
      <c r="M46" s="245"/>
      <c r="N46" s="249">
        <v>10229255</v>
      </c>
      <c r="O46" s="250">
        <v>586081</v>
      </c>
    </row>
    <row r="47" spans="2:16" ht="6" customHeight="1" x14ac:dyDescent="0.3">
      <c r="B47" s="233"/>
      <c r="C47" s="91"/>
      <c r="D47" s="236"/>
      <c r="E47" s="237"/>
      <c r="F47" s="238"/>
      <c r="G47" s="236"/>
      <c r="H47" s="237"/>
      <c r="I47" s="239"/>
      <c r="J47" s="239"/>
      <c r="K47" s="236"/>
      <c r="L47" s="237"/>
      <c r="M47" s="238"/>
      <c r="N47" s="236"/>
      <c r="O47" s="237"/>
    </row>
    <row r="48" spans="2:16" ht="13" x14ac:dyDescent="0.3">
      <c r="B48" s="233"/>
      <c r="C48" s="89" t="s">
        <v>123</v>
      </c>
      <c r="D48" s="256">
        <v>6118447</v>
      </c>
      <c r="E48" s="256">
        <v>287235</v>
      </c>
      <c r="F48" s="256">
        <v>0</v>
      </c>
      <c r="G48" s="256">
        <v>3590664</v>
      </c>
      <c r="H48" s="256">
        <v>204091</v>
      </c>
      <c r="I48" s="239"/>
      <c r="J48" s="239"/>
      <c r="K48" s="256">
        <v>23981790</v>
      </c>
      <c r="L48" s="256">
        <v>1273382</v>
      </c>
      <c r="M48" s="256"/>
      <c r="N48" s="257">
        <v>15031956</v>
      </c>
      <c r="O48" s="257">
        <v>855700</v>
      </c>
    </row>
    <row r="49" spans="2:16" ht="6" customHeight="1" x14ac:dyDescent="0.3">
      <c r="B49" s="233"/>
      <c r="C49" s="91"/>
      <c r="D49" s="236"/>
      <c r="E49" s="237"/>
      <c r="F49" s="238"/>
      <c r="G49" s="236"/>
      <c r="H49" s="237"/>
      <c r="I49" s="239"/>
      <c r="J49" s="239"/>
      <c r="K49" s="236"/>
      <c r="L49" s="237"/>
      <c r="M49" s="238"/>
      <c r="N49" s="236"/>
      <c r="O49" s="237"/>
    </row>
    <row r="50" spans="2:16" ht="13" x14ac:dyDescent="0.3">
      <c r="B50" s="234"/>
      <c r="C50" s="83" t="s">
        <v>124</v>
      </c>
      <c r="D50" s="236">
        <v>6040807</v>
      </c>
      <c r="E50" s="237">
        <v>283537</v>
      </c>
      <c r="F50" s="238"/>
      <c r="G50" s="236">
        <v>3590664</v>
      </c>
      <c r="H50" s="237">
        <v>204091</v>
      </c>
      <c r="I50" s="239"/>
      <c r="J50" s="239"/>
      <c r="K50" s="236">
        <v>23835615</v>
      </c>
      <c r="L50" s="237">
        <v>1266200</v>
      </c>
      <c r="M50" s="238"/>
      <c r="N50" s="236">
        <v>15031956</v>
      </c>
      <c r="O50" s="237">
        <v>855700</v>
      </c>
      <c r="P50" s="253"/>
    </row>
    <row r="51" spans="2:16" ht="13" x14ac:dyDescent="0.3">
      <c r="B51" s="234"/>
      <c r="C51" s="83" t="s">
        <v>125</v>
      </c>
      <c r="D51" s="236">
        <v>77640</v>
      </c>
      <c r="E51" s="237">
        <v>3698</v>
      </c>
      <c r="F51" s="238"/>
      <c r="G51" s="236">
        <v>0</v>
      </c>
      <c r="H51" s="237">
        <v>0</v>
      </c>
      <c r="I51" s="239"/>
      <c r="J51" s="239"/>
      <c r="K51" s="236">
        <v>146175</v>
      </c>
      <c r="L51" s="237">
        <v>7182</v>
      </c>
      <c r="M51" s="238"/>
      <c r="N51" s="236">
        <v>0</v>
      </c>
      <c r="O51" s="237">
        <v>0</v>
      </c>
      <c r="P51" s="253"/>
    </row>
    <row r="52" spans="2:16" ht="6" customHeight="1" x14ac:dyDescent="0.3">
      <c r="B52" s="233"/>
      <c r="C52" s="91"/>
      <c r="D52" s="236"/>
      <c r="E52" s="237"/>
      <c r="F52" s="238"/>
      <c r="G52" s="236"/>
      <c r="H52" s="237"/>
      <c r="I52" s="239"/>
      <c r="J52" s="239"/>
      <c r="K52" s="236"/>
      <c r="L52" s="237"/>
      <c r="M52" s="238"/>
      <c r="N52" s="236"/>
      <c r="O52" s="237"/>
    </row>
    <row r="53" spans="2:16" ht="13" x14ac:dyDescent="0.3">
      <c r="B53" s="233"/>
      <c r="C53" s="89" t="s">
        <v>123</v>
      </c>
      <c r="D53" s="256">
        <v>6118447</v>
      </c>
      <c r="E53" s="256">
        <v>287235</v>
      </c>
      <c r="F53" s="256">
        <v>0</v>
      </c>
      <c r="G53" s="256">
        <v>3590664</v>
      </c>
      <c r="H53" s="256">
        <v>204091</v>
      </c>
      <c r="I53" s="239"/>
      <c r="J53" s="239"/>
      <c r="K53" s="256">
        <v>23981790</v>
      </c>
      <c r="L53" s="256">
        <v>1273382</v>
      </c>
      <c r="M53" s="256"/>
      <c r="N53" s="256">
        <v>15031956</v>
      </c>
      <c r="O53" s="256">
        <v>855700</v>
      </c>
    </row>
    <row r="54" spans="2:16" ht="4" customHeight="1" x14ac:dyDescent="0.3">
      <c r="B54" s="234"/>
      <c r="C54" s="12"/>
      <c r="D54" s="84"/>
      <c r="E54" s="86"/>
      <c r="F54" s="258"/>
      <c r="G54" s="84"/>
      <c r="H54" s="86"/>
      <c r="I54" s="2"/>
      <c r="J54" s="2"/>
      <c r="K54" s="84"/>
      <c r="L54" s="86"/>
      <c r="M54" s="258"/>
      <c r="N54" s="84"/>
      <c r="O54" s="86"/>
    </row>
    <row r="55" spans="2:16" ht="11.15" hidden="1" customHeight="1" x14ac:dyDescent="0.3">
      <c r="B55" s="234"/>
      <c r="C55" s="259" t="s">
        <v>126</v>
      </c>
      <c r="D55" s="84"/>
      <c r="E55" s="86"/>
      <c r="F55" s="258"/>
      <c r="G55" s="84"/>
      <c r="H55" s="86"/>
      <c r="I55" s="2"/>
      <c r="J55" s="2"/>
      <c r="K55" s="84"/>
      <c r="L55" s="86"/>
      <c r="M55" s="258"/>
      <c r="N55" s="84"/>
      <c r="O55" s="86"/>
    </row>
    <row r="56" spans="2:16" ht="11.15" hidden="1" customHeight="1" x14ac:dyDescent="0.3">
      <c r="B56" s="234"/>
      <c r="C56" s="260" t="s">
        <v>127</v>
      </c>
      <c r="D56" s="84"/>
      <c r="E56" s="86"/>
      <c r="F56" s="258"/>
      <c r="G56" s="84"/>
      <c r="H56" s="86"/>
      <c r="I56" s="2"/>
      <c r="J56" s="2"/>
      <c r="K56" s="84"/>
      <c r="L56" s="86"/>
      <c r="M56" s="258"/>
      <c r="N56" s="84"/>
      <c r="O56" s="86"/>
    </row>
    <row r="57" spans="2:16" ht="15.75" hidden="1" customHeight="1" x14ac:dyDescent="0.3">
      <c r="B57" s="234"/>
      <c r="C57" s="261" t="s">
        <v>128</v>
      </c>
      <c r="D57" s="84">
        <v>-4903816</v>
      </c>
      <c r="E57" s="85">
        <v>-635799</v>
      </c>
      <c r="F57" s="262"/>
      <c r="G57" s="263">
        <v>1984441</v>
      </c>
      <c r="H57" s="88">
        <v>5365</v>
      </c>
      <c r="I57" s="2"/>
      <c r="J57" s="2"/>
      <c r="K57" s="84">
        <v>2296040</v>
      </c>
      <c r="L57" s="85">
        <v>-535907</v>
      </c>
      <c r="M57" s="262"/>
      <c r="N57" s="84">
        <v>-5567600</v>
      </c>
      <c r="O57" s="85">
        <v>8418</v>
      </c>
    </row>
    <row r="58" spans="2:16" ht="13" hidden="1" x14ac:dyDescent="0.3">
      <c r="B58" s="234"/>
      <c r="C58" s="260" t="s">
        <v>127</v>
      </c>
      <c r="D58" s="84"/>
      <c r="E58" s="85"/>
      <c r="F58" s="262"/>
      <c r="G58" s="264"/>
      <c r="H58" s="265"/>
      <c r="I58" s="2"/>
      <c r="J58" s="2"/>
      <c r="K58" s="84"/>
      <c r="L58" s="85"/>
      <c r="M58" s="262"/>
      <c r="N58" s="84"/>
      <c r="O58" s="85"/>
    </row>
    <row r="59" spans="2:16" ht="13.5" hidden="1" customHeight="1" x14ac:dyDescent="0.3">
      <c r="B59" s="234"/>
      <c r="C59" s="83" t="s">
        <v>129</v>
      </c>
      <c r="D59" s="84">
        <v>206</v>
      </c>
      <c r="E59" s="85">
        <v>12</v>
      </c>
      <c r="F59" s="266"/>
      <c r="G59" s="87">
        <v>214</v>
      </c>
      <c r="H59" s="88">
        <v>12</v>
      </c>
      <c r="I59" s="2"/>
      <c r="J59" s="2"/>
      <c r="K59" s="84">
        <v>631</v>
      </c>
      <c r="L59" s="85">
        <v>36</v>
      </c>
      <c r="M59" s="266"/>
      <c r="N59" s="84">
        <v>641</v>
      </c>
      <c r="O59" s="85">
        <v>36</v>
      </c>
    </row>
    <row r="60" spans="2:16" ht="10.5" hidden="1" customHeight="1" x14ac:dyDescent="0.3">
      <c r="B60" s="234"/>
      <c r="C60" s="12"/>
      <c r="D60" s="84">
        <v>0</v>
      </c>
      <c r="E60" s="86">
        <v>0</v>
      </c>
      <c r="F60" s="258"/>
      <c r="G60" s="84">
        <v>0</v>
      </c>
      <c r="H60" s="86">
        <v>0</v>
      </c>
      <c r="I60" s="2"/>
      <c r="J60" s="2"/>
      <c r="K60" s="84">
        <v>0</v>
      </c>
      <c r="L60" s="86">
        <v>0</v>
      </c>
      <c r="M60" s="258"/>
      <c r="N60" s="84">
        <v>0</v>
      </c>
      <c r="O60" s="86">
        <v>0</v>
      </c>
    </row>
    <row r="61" spans="2:16" ht="13" hidden="1" x14ac:dyDescent="0.3">
      <c r="B61" s="233"/>
      <c r="C61" s="89" t="s">
        <v>130</v>
      </c>
      <c r="D61" s="92">
        <v>-4903610</v>
      </c>
      <c r="E61" s="92">
        <v>-635787</v>
      </c>
      <c r="F61" s="92">
        <v>0</v>
      </c>
      <c r="G61" s="92">
        <v>1984655</v>
      </c>
      <c r="H61" s="92">
        <v>5377</v>
      </c>
      <c r="I61" s="2"/>
      <c r="J61" s="2"/>
      <c r="K61" s="92">
        <v>2296671</v>
      </c>
      <c r="L61" s="92">
        <v>-535871</v>
      </c>
      <c r="M61" s="92">
        <v>0</v>
      </c>
      <c r="N61" s="92">
        <v>-5566959</v>
      </c>
      <c r="O61" s="92">
        <v>8454</v>
      </c>
      <c r="P61" s="55">
        <f>SUM(N61:O61)</f>
        <v>-5558505</v>
      </c>
    </row>
    <row r="62" spans="2:16" ht="6" hidden="1" customHeight="1" x14ac:dyDescent="0.3">
      <c r="B62" s="234"/>
      <c r="C62" s="12"/>
      <c r="D62" s="84"/>
      <c r="E62" s="86"/>
      <c r="F62" s="258"/>
      <c r="G62" s="84"/>
      <c r="H62" s="86"/>
      <c r="I62" s="2"/>
      <c r="J62" s="2"/>
      <c r="K62" s="84"/>
      <c r="L62" s="86"/>
      <c r="M62" s="258"/>
      <c r="N62" s="84"/>
      <c r="O62" s="86"/>
    </row>
    <row r="63" spans="2:16" ht="11.25" hidden="1" customHeight="1" x14ac:dyDescent="0.3">
      <c r="B63" s="234"/>
      <c r="C63" s="95" t="s">
        <v>131</v>
      </c>
      <c r="D63" s="92"/>
      <c r="E63" s="92"/>
      <c r="F63" s="92"/>
      <c r="G63" s="92"/>
      <c r="H63" s="92"/>
      <c r="I63" s="267"/>
      <c r="J63" s="267"/>
      <c r="K63" s="92"/>
      <c r="L63" s="92"/>
      <c r="M63" s="92"/>
      <c r="N63" s="92"/>
      <c r="O63" s="92"/>
    </row>
    <row r="64" spans="2:16" ht="6" hidden="1" customHeight="1" x14ac:dyDescent="0.3">
      <c r="B64" s="233"/>
      <c r="C64" s="91"/>
      <c r="D64" s="84"/>
      <c r="E64" s="86"/>
      <c r="F64" s="268"/>
      <c r="G64" s="84"/>
      <c r="H64" s="86"/>
      <c r="I64" s="2"/>
      <c r="J64" s="2"/>
      <c r="K64" s="84"/>
      <c r="L64" s="86"/>
      <c r="M64" s="268"/>
      <c r="N64" s="84"/>
      <c r="O64" s="86"/>
    </row>
    <row r="65" spans="2:16" ht="13" hidden="1" x14ac:dyDescent="0.3">
      <c r="B65" s="234"/>
      <c r="C65" s="83" t="s">
        <v>132</v>
      </c>
      <c r="D65" s="84">
        <v>-5035803</v>
      </c>
      <c r="E65" s="85">
        <v>-635787</v>
      </c>
      <c r="F65" s="269"/>
      <c r="G65" s="84">
        <v>8972624</v>
      </c>
      <c r="H65" s="85">
        <v>416357</v>
      </c>
      <c r="I65" s="2"/>
      <c r="J65" s="2"/>
      <c r="K65" s="84">
        <v>2164478</v>
      </c>
      <c r="L65" s="85">
        <v>-535871</v>
      </c>
      <c r="M65" s="269"/>
      <c r="N65" s="84">
        <v>5874333</v>
      </c>
      <c r="O65" s="85">
        <v>660063</v>
      </c>
      <c r="P65" s="253"/>
    </row>
    <row r="66" spans="2:16" ht="13" hidden="1" x14ac:dyDescent="0.3">
      <c r="B66" s="234"/>
      <c r="C66" s="83" t="s">
        <v>133</v>
      </c>
      <c r="D66" s="84">
        <v>132193</v>
      </c>
      <c r="E66" s="85">
        <v>0</v>
      </c>
      <c r="F66" s="269"/>
      <c r="G66" s="84">
        <v>0</v>
      </c>
      <c r="H66" s="85">
        <v>0</v>
      </c>
      <c r="I66" s="2"/>
      <c r="J66" s="2"/>
      <c r="K66" s="84">
        <v>132193</v>
      </c>
      <c r="L66" s="85">
        <v>0</v>
      </c>
      <c r="M66" s="269"/>
      <c r="N66" s="84">
        <v>0</v>
      </c>
      <c r="O66" s="85">
        <v>0</v>
      </c>
      <c r="P66" s="253"/>
    </row>
    <row r="67" spans="2:16" ht="6" hidden="1" customHeight="1" x14ac:dyDescent="0.3">
      <c r="B67" s="233"/>
      <c r="C67" s="91"/>
      <c r="D67" s="84"/>
      <c r="E67" s="86"/>
      <c r="F67" s="268"/>
      <c r="G67" s="84"/>
      <c r="H67" s="86"/>
      <c r="I67" s="2"/>
      <c r="J67" s="2"/>
      <c r="K67" s="84"/>
      <c r="L67" s="86"/>
      <c r="M67" s="268"/>
      <c r="N67" s="84"/>
      <c r="O67" s="86"/>
    </row>
    <row r="68" spans="2:16" ht="11.25" hidden="1" customHeight="1" x14ac:dyDescent="0.3">
      <c r="B68" s="234"/>
      <c r="C68" s="89" t="s">
        <v>130</v>
      </c>
      <c r="D68" s="270">
        <v>-4903610</v>
      </c>
      <c r="E68" s="270">
        <v>-635787</v>
      </c>
      <c r="F68" s="270">
        <v>0</v>
      </c>
      <c r="G68" s="270">
        <v>8972624</v>
      </c>
      <c r="H68" s="270">
        <v>416357</v>
      </c>
      <c r="I68" s="267"/>
      <c r="J68" s="267"/>
      <c r="K68" s="270">
        <v>2296671</v>
      </c>
      <c r="L68" s="270">
        <v>-535871</v>
      </c>
      <c r="M68" s="270">
        <v>0</v>
      </c>
      <c r="N68" s="270">
        <v>5874333</v>
      </c>
      <c r="O68" s="270">
        <v>660063</v>
      </c>
    </row>
    <row r="69" spans="2:16" ht="6" hidden="1" customHeight="1" x14ac:dyDescent="0.3">
      <c r="B69" s="233"/>
      <c r="C69" s="91"/>
      <c r="D69" s="84"/>
      <c r="E69" s="86"/>
      <c r="F69" s="268"/>
      <c r="G69" s="84"/>
      <c r="H69" s="86"/>
      <c r="I69" s="2"/>
      <c r="J69" s="2"/>
      <c r="K69" s="84"/>
      <c r="L69" s="86"/>
      <c r="M69" s="268"/>
      <c r="N69" s="84"/>
      <c r="O69" s="86"/>
    </row>
    <row r="70" spans="2:16" ht="11.25" hidden="1" customHeight="1" x14ac:dyDescent="0.3">
      <c r="B70" s="234"/>
      <c r="C70" s="271" t="s">
        <v>134</v>
      </c>
      <c r="D70" s="270">
        <v>1214837</v>
      </c>
      <c r="E70" s="270">
        <v>-348552</v>
      </c>
      <c r="F70" s="272"/>
      <c r="G70" s="270">
        <v>5575319</v>
      </c>
      <c r="H70" s="270">
        <v>209468</v>
      </c>
      <c r="I70" s="267"/>
      <c r="J70" s="267"/>
      <c r="K70" s="270">
        <v>26278461</v>
      </c>
      <c r="L70" s="270">
        <v>737511</v>
      </c>
      <c r="M70" s="272"/>
      <c r="N70" s="270">
        <v>9464997</v>
      </c>
      <c r="O70" s="270">
        <v>864154</v>
      </c>
    </row>
    <row r="71" spans="2:16" ht="6" hidden="1" customHeight="1" x14ac:dyDescent="0.3">
      <c r="B71" s="233"/>
      <c r="C71" s="91"/>
      <c r="D71" s="84"/>
      <c r="E71" s="86"/>
      <c r="F71" s="268"/>
      <c r="G71" s="84"/>
      <c r="H71" s="86"/>
      <c r="I71" s="2"/>
      <c r="J71" s="2"/>
      <c r="K71" s="84"/>
      <c r="L71" s="86"/>
      <c r="M71" s="268"/>
      <c r="N71" s="84"/>
      <c r="O71" s="86"/>
    </row>
    <row r="72" spans="2:16" ht="13" hidden="1" x14ac:dyDescent="0.3">
      <c r="B72" s="234"/>
      <c r="C72" s="259" t="s">
        <v>135</v>
      </c>
      <c r="D72" s="84"/>
      <c r="E72" s="85"/>
      <c r="F72" s="269"/>
      <c r="G72" s="84"/>
      <c r="H72" s="85"/>
      <c r="I72" s="2"/>
      <c r="J72" s="2"/>
      <c r="K72" s="84"/>
      <c r="L72" s="85"/>
      <c r="M72" s="269"/>
      <c r="N72" s="84"/>
      <c r="O72" s="85"/>
      <c r="P72" s="253"/>
    </row>
    <row r="73" spans="2:16" ht="13" hidden="1" x14ac:dyDescent="0.3">
      <c r="B73" s="234"/>
      <c r="C73" s="83" t="s">
        <v>136</v>
      </c>
      <c r="D73" s="84">
        <v>0</v>
      </c>
      <c r="E73" s="85">
        <v>0</v>
      </c>
      <c r="F73" s="269"/>
      <c r="G73" s="84">
        <v>0</v>
      </c>
      <c r="H73" s="85">
        <v>0</v>
      </c>
      <c r="I73" s="2"/>
      <c r="J73" s="2"/>
      <c r="K73" s="84">
        <v>0</v>
      </c>
      <c r="L73" s="85">
        <v>0</v>
      </c>
      <c r="M73" s="269"/>
      <c r="N73" s="84">
        <v>0</v>
      </c>
      <c r="O73" s="85">
        <v>0</v>
      </c>
      <c r="P73" s="253"/>
    </row>
    <row r="74" spans="2:16" ht="13" hidden="1" x14ac:dyDescent="0.3">
      <c r="B74" s="234"/>
      <c r="C74" s="83" t="s">
        <v>137</v>
      </c>
      <c r="D74" s="84">
        <v>0</v>
      </c>
      <c r="E74" s="85">
        <v>0</v>
      </c>
      <c r="F74" s="269"/>
      <c r="G74" s="84">
        <v>0</v>
      </c>
      <c r="H74" s="85">
        <v>0</v>
      </c>
      <c r="I74" s="2"/>
      <c r="J74" s="2"/>
      <c r="K74" s="84">
        <v>0</v>
      </c>
      <c r="L74" s="85">
        <v>0</v>
      </c>
      <c r="M74" s="269"/>
      <c r="N74" s="84">
        <v>0</v>
      </c>
      <c r="O74" s="85">
        <v>0</v>
      </c>
      <c r="P74" s="253"/>
    </row>
    <row r="75" spans="2:16" ht="6" hidden="1" customHeight="1" x14ac:dyDescent="0.3">
      <c r="B75" s="234"/>
      <c r="C75" s="12"/>
      <c r="D75" s="84"/>
      <c r="E75" s="86"/>
      <c r="F75" s="258"/>
      <c r="G75" s="84"/>
      <c r="H75" s="86"/>
      <c r="I75" s="2"/>
      <c r="J75" s="2"/>
      <c r="K75" s="84"/>
      <c r="L75" s="86"/>
      <c r="M75" s="258"/>
      <c r="N75" s="84"/>
      <c r="O75" s="86"/>
    </row>
    <row r="76" spans="2:16" ht="11.25" hidden="1" customHeight="1" x14ac:dyDescent="0.3">
      <c r="B76" s="234"/>
      <c r="C76" s="95" t="s">
        <v>138</v>
      </c>
      <c r="D76" s="270">
        <v>1214837</v>
      </c>
      <c r="E76" s="270">
        <v>-348552</v>
      </c>
      <c r="F76" s="270">
        <v>0</v>
      </c>
      <c r="G76" s="270">
        <v>5575319</v>
      </c>
      <c r="H76" s="270">
        <v>209468</v>
      </c>
      <c r="I76" s="267"/>
      <c r="J76" s="267"/>
      <c r="K76" s="270">
        <v>26278461</v>
      </c>
      <c r="L76" s="270">
        <v>737511</v>
      </c>
      <c r="M76" s="270">
        <v>0</v>
      </c>
      <c r="N76" s="270">
        <v>9464997</v>
      </c>
      <c r="O76" s="270">
        <v>864154</v>
      </c>
    </row>
    <row r="77" spans="2:16" ht="5.25" customHeight="1" x14ac:dyDescent="0.3">
      <c r="B77" s="234"/>
      <c r="C77" s="93"/>
      <c r="D77" s="94"/>
      <c r="E77" s="94"/>
      <c r="F77" s="273"/>
      <c r="G77" s="94"/>
      <c r="H77" s="94"/>
      <c r="I77" s="2"/>
      <c r="J77" s="2"/>
      <c r="K77" s="94"/>
      <c r="L77" s="94"/>
      <c r="M77" s="273"/>
      <c r="N77" s="94"/>
      <c r="O77" s="94"/>
    </row>
    <row r="78" spans="2:16" ht="13.5" customHeight="1" x14ac:dyDescent="0.3">
      <c r="B78" s="234"/>
      <c r="C78" s="95" t="s">
        <v>139</v>
      </c>
      <c r="D78" s="274">
        <v>3.8692440673645323</v>
      </c>
      <c r="E78" s="274">
        <v>0.18161047938269462</v>
      </c>
      <c r="F78" s="275"/>
      <c r="G78" s="274">
        <v>3.1136335454085868</v>
      </c>
      <c r="H78" s="274">
        <v>0.17697690007084591</v>
      </c>
      <c r="I78" s="2"/>
      <c r="J78" s="2"/>
      <c r="K78" s="274">
        <v>17.197835300433056</v>
      </c>
      <c r="L78" s="274">
        <v>0.91358662478011721</v>
      </c>
      <c r="M78" s="276"/>
      <c r="N78" s="274">
        <v>13.633784166188986</v>
      </c>
      <c r="O78" s="274">
        <v>0.77610851914467527</v>
      </c>
    </row>
    <row r="81" spans="3:15" x14ac:dyDescent="0.3">
      <c r="D81" s="96">
        <v>1561237</v>
      </c>
      <c r="E81" s="96">
        <v>1561237</v>
      </c>
      <c r="F81" s="96"/>
      <c r="G81" s="96">
        <v>1138919</v>
      </c>
      <c r="H81" s="96">
        <v>1138919</v>
      </c>
      <c r="K81" s="96">
        <v>1385966</v>
      </c>
      <c r="L81" s="96">
        <v>1385966</v>
      </c>
      <c r="N81" s="97">
        <v>1085489</v>
      </c>
      <c r="O81" s="96">
        <v>1085489</v>
      </c>
    </row>
    <row r="82" spans="3:15" x14ac:dyDescent="0.3">
      <c r="G82" s="277"/>
      <c r="H82" s="277"/>
      <c r="K82" s="231"/>
      <c r="N82" s="277"/>
      <c r="O82" s="277"/>
    </row>
    <row r="83" spans="3:15" x14ac:dyDescent="0.3">
      <c r="C83" s="96"/>
      <c r="D83" s="96"/>
      <c r="E83" s="96"/>
      <c r="F83" s="96"/>
      <c r="G83" s="277"/>
      <c r="H83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AA80"/>
  <sheetViews>
    <sheetView showGridLines="0" zoomScaleNormal="100" workbookViewId="0">
      <selection activeCell="G25" sqref="G25"/>
    </sheetView>
  </sheetViews>
  <sheetFormatPr defaultColWidth="8.81640625" defaultRowHeight="13" x14ac:dyDescent="0.3"/>
  <cols>
    <col min="1" max="1" width="2.26953125" style="98" customWidth="1"/>
    <col min="2" max="2" width="2" style="98" customWidth="1"/>
    <col min="3" max="3" width="78.1796875" style="98" customWidth="1"/>
    <col min="4" max="5" width="20.54296875" style="98" customWidth="1"/>
    <col min="6" max="6" width="0.26953125" style="98" customWidth="1"/>
    <col min="7" max="8" width="20.54296875" style="98" customWidth="1"/>
    <col min="9" max="9" width="1.7265625" style="98" customWidth="1"/>
    <col min="10" max="10" width="1.7265625" style="98" hidden="1" customWidth="1"/>
    <col min="11" max="12" width="20.54296875" style="98" customWidth="1"/>
    <col min="13" max="13" width="0.453125" style="98" customWidth="1"/>
    <col min="14" max="15" width="20.54296875" style="98" customWidth="1"/>
    <col min="16" max="16" width="9.26953125" style="98" customWidth="1"/>
    <col min="17" max="16384" width="8.81640625" style="98"/>
  </cols>
  <sheetData>
    <row r="2" spans="2:16" ht="11.15" customHeight="1" x14ac:dyDescent="0.3">
      <c r="B2" s="1"/>
      <c r="C2" s="1"/>
      <c r="D2" s="17"/>
      <c r="E2" s="17"/>
      <c r="F2" s="17"/>
      <c r="G2" s="17"/>
      <c r="H2" s="17"/>
      <c r="I2" s="1"/>
      <c r="J2" s="17"/>
      <c r="K2" s="17"/>
      <c r="L2" s="17"/>
      <c r="M2" s="17"/>
      <c r="N2" s="17"/>
      <c r="O2" s="17"/>
      <c r="P2" s="17"/>
    </row>
    <row r="3" spans="2:16" ht="12" customHeight="1" x14ac:dyDescent="0.3">
      <c r="B3" s="1"/>
      <c r="C3" s="15"/>
      <c r="D3" s="220" t="s">
        <v>140</v>
      </c>
      <c r="E3" s="220"/>
      <c r="F3" s="220"/>
      <c r="G3" s="220"/>
      <c r="H3" s="220"/>
      <c r="I3" s="1"/>
      <c r="J3" s="17"/>
      <c r="K3" s="220" t="s">
        <v>141</v>
      </c>
      <c r="L3" s="220"/>
      <c r="M3" s="220"/>
      <c r="N3" s="220"/>
      <c r="O3" s="220"/>
      <c r="P3" s="17"/>
    </row>
    <row r="4" spans="2:16" ht="12" customHeight="1" x14ac:dyDescent="0.3">
      <c r="B4" s="1"/>
      <c r="C4" s="18" t="s">
        <v>57</v>
      </c>
      <c r="D4" s="221">
        <v>2024</v>
      </c>
      <c r="E4" s="221"/>
      <c r="F4" s="19"/>
      <c r="G4" s="222">
        <v>2023</v>
      </c>
      <c r="H4" s="222"/>
      <c r="I4" s="1"/>
      <c r="J4" s="17"/>
      <c r="K4" s="221">
        <v>2024</v>
      </c>
      <c r="L4" s="221"/>
      <c r="M4" s="19"/>
      <c r="N4" s="222">
        <v>2023</v>
      </c>
      <c r="O4" s="222"/>
      <c r="P4" s="17"/>
    </row>
    <row r="5" spans="2:16" ht="12" customHeight="1" x14ac:dyDescent="0.3">
      <c r="B5" s="1"/>
      <c r="C5" s="1"/>
      <c r="D5" s="20" t="s">
        <v>0</v>
      </c>
      <c r="E5" s="21" t="s">
        <v>1</v>
      </c>
      <c r="F5" s="22"/>
      <c r="G5" s="20" t="s">
        <v>0</v>
      </c>
      <c r="H5" s="21" t="s">
        <v>1</v>
      </c>
      <c r="I5" s="1"/>
      <c r="J5" s="17"/>
      <c r="K5" s="20" t="s">
        <v>0</v>
      </c>
      <c r="L5" s="21" t="s">
        <v>1</v>
      </c>
      <c r="M5" s="22"/>
      <c r="N5" s="20" t="s">
        <v>0</v>
      </c>
      <c r="O5" s="21" t="s">
        <v>1</v>
      </c>
      <c r="P5" s="17"/>
    </row>
    <row r="6" spans="2:16" ht="12" customHeight="1" x14ac:dyDescent="0.3">
      <c r="B6" s="1"/>
      <c r="C6" s="99" t="s">
        <v>142</v>
      </c>
      <c r="D6" s="100"/>
      <c r="E6" s="101"/>
      <c r="F6" s="101"/>
      <c r="G6" s="100"/>
      <c r="H6" s="101"/>
      <c r="I6" s="2"/>
      <c r="J6" s="26"/>
      <c r="K6" s="84"/>
      <c r="L6" s="85"/>
      <c r="M6" s="107"/>
      <c r="N6" s="84"/>
      <c r="O6" s="85"/>
      <c r="P6" s="17"/>
    </row>
    <row r="7" spans="2:16" ht="12" hidden="1" customHeight="1" x14ac:dyDescent="0.3">
      <c r="B7" s="1"/>
      <c r="C7" s="99"/>
      <c r="D7" s="278"/>
      <c r="E7" s="2"/>
      <c r="F7" s="2"/>
      <c r="G7" s="278"/>
      <c r="H7" s="2"/>
      <c r="I7" s="2"/>
      <c r="J7" s="26"/>
      <c r="K7" s="84"/>
      <c r="L7" s="85"/>
      <c r="M7" s="107"/>
      <c r="N7" s="84"/>
      <c r="O7" s="85"/>
      <c r="P7" s="17"/>
    </row>
    <row r="8" spans="2:16" ht="10.5" hidden="1" customHeight="1" x14ac:dyDescent="0.3">
      <c r="B8" s="1"/>
      <c r="C8" s="102" t="s">
        <v>143</v>
      </c>
      <c r="D8" s="103">
        <v>0</v>
      </c>
      <c r="E8" s="104">
        <v>0</v>
      </c>
      <c r="F8" s="107"/>
      <c r="G8" s="103">
        <v>0</v>
      </c>
      <c r="H8" s="104">
        <v>0</v>
      </c>
      <c r="I8" s="2"/>
      <c r="J8" s="26"/>
      <c r="K8" s="103"/>
      <c r="L8" s="104"/>
      <c r="M8" s="109"/>
      <c r="N8" s="103"/>
      <c r="O8" s="104"/>
      <c r="P8" s="17"/>
    </row>
    <row r="9" spans="2:16" hidden="1" x14ac:dyDescent="0.3">
      <c r="B9" s="1"/>
      <c r="C9" s="102" t="s">
        <v>144</v>
      </c>
      <c r="D9" s="103">
        <v>0</v>
      </c>
      <c r="E9" s="104">
        <v>0</v>
      </c>
      <c r="F9" s="107"/>
      <c r="G9" s="103">
        <v>0</v>
      </c>
      <c r="H9" s="104">
        <v>0</v>
      </c>
      <c r="I9" s="2"/>
      <c r="J9" s="26"/>
      <c r="K9" s="103">
        <v>0</v>
      </c>
      <c r="L9" s="104">
        <v>0</v>
      </c>
      <c r="M9" s="109"/>
      <c r="N9" s="103">
        <v>0</v>
      </c>
      <c r="O9" s="279">
        <v>0</v>
      </c>
      <c r="P9" s="17"/>
    </row>
    <row r="10" spans="2:16" hidden="1" x14ac:dyDescent="0.3">
      <c r="B10" s="1"/>
      <c r="C10" s="102" t="s">
        <v>145</v>
      </c>
      <c r="D10" s="103">
        <v>0</v>
      </c>
      <c r="E10" s="104">
        <v>0</v>
      </c>
      <c r="F10" s="107"/>
      <c r="G10" s="103">
        <v>0</v>
      </c>
      <c r="H10" s="104">
        <v>0</v>
      </c>
      <c r="I10" s="2"/>
      <c r="J10" s="26"/>
      <c r="K10" s="103">
        <v>0</v>
      </c>
      <c r="L10" s="104">
        <v>0</v>
      </c>
      <c r="M10" s="109"/>
      <c r="N10" s="103">
        <v>0</v>
      </c>
      <c r="O10" s="279">
        <v>0</v>
      </c>
      <c r="P10" s="17"/>
    </row>
    <row r="11" spans="2:16" ht="4.5" customHeight="1" x14ac:dyDescent="0.3">
      <c r="B11" s="1"/>
      <c r="C11" s="102"/>
      <c r="D11" s="103"/>
      <c r="E11" s="104"/>
      <c r="F11" s="107"/>
      <c r="G11" s="103"/>
      <c r="H11" s="104"/>
      <c r="I11" s="2"/>
      <c r="J11" s="26"/>
      <c r="K11" s="103"/>
      <c r="L11" s="104"/>
      <c r="M11" s="109"/>
      <c r="N11" s="103"/>
      <c r="O11" s="104"/>
      <c r="P11" s="17"/>
    </row>
    <row r="12" spans="2:16" hidden="1" x14ac:dyDescent="0.3">
      <c r="B12" s="1"/>
      <c r="C12" s="89" t="s">
        <v>38</v>
      </c>
      <c r="D12" s="92">
        <v>0</v>
      </c>
      <c r="E12" s="92">
        <v>0</v>
      </c>
      <c r="F12" s="92"/>
      <c r="G12" s="92">
        <v>0</v>
      </c>
      <c r="H12" s="92">
        <v>0</v>
      </c>
      <c r="I12" s="2"/>
      <c r="J12" s="26"/>
      <c r="K12" s="92">
        <v>0</v>
      </c>
      <c r="L12" s="92">
        <v>0</v>
      </c>
      <c r="M12" s="92"/>
      <c r="N12" s="92">
        <v>0</v>
      </c>
      <c r="O12" s="92">
        <v>0</v>
      </c>
      <c r="P12" s="17"/>
    </row>
    <row r="13" spans="2:16" ht="4.5" hidden="1" customHeight="1" x14ac:dyDescent="0.3">
      <c r="B13" s="1"/>
      <c r="C13" s="102"/>
      <c r="D13" s="103"/>
      <c r="E13" s="104"/>
      <c r="F13" s="107"/>
      <c r="G13" s="103"/>
      <c r="H13" s="104"/>
      <c r="I13" s="2"/>
      <c r="J13" s="26"/>
      <c r="K13" s="103"/>
      <c r="L13" s="104"/>
      <c r="M13" s="109"/>
      <c r="N13" s="103"/>
      <c r="O13" s="104"/>
      <c r="P13" s="17"/>
    </row>
    <row r="14" spans="2:16" hidden="1" x14ac:dyDescent="0.3">
      <c r="B14" s="1"/>
      <c r="C14" s="102" t="s">
        <v>146</v>
      </c>
      <c r="D14" s="103">
        <v>0</v>
      </c>
      <c r="E14" s="104">
        <v>0</v>
      </c>
      <c r="F14" s="107"/>
      <c r="G14" s="103">
        <v>0</v>
      </c>
      <c r="H14" s="104">
        <v>0</v>
      </c>
      <c r="I14" s="2"/>
      <c r="J14" s="26"/>
      <c r="K14" s="103">
        <v>0</v>
      </c>
      <c r="L14" s="104">
        <v>0</v>
      </c>
      <c r="M14" s="109"/>
      <c r="N14" s="103">
        <v>0</v>
      </c>
      <c r="O14" s="279">
        <v>0</v>
      </c>
      <c r="P14" s="17"/>
    </row>
    <row r="15" spans="2:16" ht="4.5" customHeight="1" x14ac:dyDescent="0.3">
      <c r="B15" s="1"/>
      <c r="C15" s="102"/>
      <c r="D15" s="103"/>
      <c r="E15" s="104"/>
      <c r="F15" s="107"/>
      <c r="G15" s="103"/>
      <c r="H15" s="104"/>
      <c r="I15" s="2"/>
      <c r="J15" s="26"/>
      <c r="K15" s="103"/>
      <c r="L15" s="104"/>
      <c r="M15" s="109"/>
      <c r="N15" s="103"/>
      <c r="O15" s="104"/>
      <c r="P15" s="17"/>
    </row>
    <row r="16" spans="2:16" ht="12" customHeight="1" x14ac:dyDescent="0.3">
      <c r="B16" s="1"/>
      <c r="C16" s="89" t="s">
        <v>124</v>
      </c>
      <c r="D16" s="256">
        <v>6040807</v>
      </c>
      <c r="E16" s="256">
        <v>283537</v>
      </c>
      <c r="F16" s="256">
        <v>0</v>
      </c>
      <c r="G16" s="280">
        <v>3590664</v>
      </c>
      <c r="H16" s="280">
        <v>204091</v>
      </c>
      <c r="I16" s="239"/>
      <c r="J16" s="281"/>
      <c r="K16" s="256">
        <v>23835615</v>
      </c>
      <c r="L16" s="256">
        <v>982663</v>
      </c>
      <c r="M16" s="256"/>
      <c r="N16" s="280">
        <v>15031956</v>
      </c>
      <c r="O16" s="280">
        <v>855700</v>
      </c>
      <c r="P16" s="17"/>
    </row>
    <row r="17" spans="2:16" ht="12" customHeight="1" x14ac:dyDescent="0.3">
      <c r="B17" s="1"/>
      <c r="C17" s="1"/>
      <c r="D17" s="282"/>
      <c r="E17" s="283"/>
      <c r="F17" s="283"/>
      <c r="G17" s="282"/>
      <c r="H17" s="283"/>
      <c r="I17" s="239"/>
      <c r="J17" s="281"/>
      <c r="K17" s="236"/>
      <c r="L17" s="237"/>
      <c r="M17" s="239"/>
      <c r="N17" s="236"/>
      <c r="O17" s="237"/>
      <c r="P17" s="17"/>
    </row>
    <row r="18" spans="2:16" ht="12" customHeight="1" x14ac:dyDescent="0.3">
      <c r="B18" s="1"/>
      <c r="C18" s="102" t="s">
        <v>109</v>
      </c>
      <c r="D18" s="236">
        <v>-3183692</v>
      </c>
      <c r="E18" s="237">
        <v>-158580</v>
      </c>
      <c r="F18" s="239"/>
      <c r="G18" s="236">
        <v>-2640686</v>
      </c>
      <c r="H18" s="237">
        <v>-150255</v>
      </c>
      <c r="I18" s="239"/>
      <c r="J18" s="281"/>
      <c r="K18" s="284">
        <v>-18164628</v>
      </c>
      <c r="L18" s="237">
        <v>-809006</v>
      </c>
      <c r="M18" s="239"/>
      <c r="N18" s="236">
        <v>-12354217</v>
      </c>
      <c r="O18" s="237">
        <v>-706328</v>
      </c>
      <c r="P18" s="17"/>
    </row>
    <row r="19" spans="2:16" ht="12" customHeight="1" x14ac:dyDescent="0.3">
      <c r="B19" s="1"/>
      <c r="C19" s="102" t="s">
        <v>54</v>
      </c>
      <c r="D19" s="236">
        <v>-39773</v>
      </c>
      <c r="E19" s="237">
        <v>-1940</v>
      </c>
      <c r="F19" s="239"/>
      <c r="G19" s="236">
        <v>10058</v>
      </c>
      <c r="H19" s="237">
        <v>596</v>
      </c>
      <c r="I19" s="239"/>
      <c r="J19" s="281"/>
      <c r="K19" s="236">
        <v>-126035</v>
      </c>
      <c r="L19" s="237">
        <v>-4486</v>
      </c>
      <c r="M19" s="239"/>
      <c r="N19" s="236">
        <v>47116</v>
      </c>
      <c r="O19" s="237">
        <v>2682</v>
      </c>
      <c r="P19" s="17"/>
    </row>
    <row r="20" spans="2:16" ht="12" hidden="1" customHeight="1" x14ac:dyDescent="0.3">
      <c r="B20" s="1"/>
      <c r="C20" s="90" t="s">
        <v>119</v>
      </c>
      <c r="D20" s="285"/>
      <c r="E20" s="237"/>
      <c r="F20" s="239"/>
      <c r="G20" s="285">
        <v>0</v>
      </c>
      <c r="H20" s="237">
        <v>0</v>
      </c>
      <c r="I20" s="239"/>
      <c r="J20" s="281"/>
      <c r="K20" s="236">
        <v>0</v>
      </c>
      <c r="L20" s="237"/>
      <c r="M20" s="239"/>
      <c r="N20" s="236">
        <v>0</v>
      </c>
      <c r="O20" s="237">
        <v>0</v>
      </c>
      <c r="P20" s="17"/>
    </row>
    <row r="21" spans="2:16" ht="12" customHeight="1" x14ac:dyDescent="0.3">
      <c r="B21" s="1"/>
      <c r="C21" s="102" t="s">
        <v>55</v>
      </c>
      <c r="D21" s="236">
        <v>-273193</v>
      </c>
      <c r="E21" s="237">
        <v>1279</v>
      </c>
      <c r="F21" s="239"/>
      <c r="G21" s="236">
        <v>-8728</v>
      </c>
      <c r="H21" s="237">
        <v>-371</v>
      </c>
      <c r="I21" s="239"/>
      <c r="J21" s="281"/>
      <c r="K21" s="236">
        <v>117705</v>
      </c>
      <c r="L21" s="237">
        <v>4585</v>
      </c>
      <c r="M21" s="239"/>
      <c r="N21" s="236">
        <v>-78555</v>
      </c>
      <c r="O21" s="237">
        <v>-4464</v>
      </c>
      <c r="P21" s="17"/>
    </row>
    <row r="22" spans="2:16" ht="12" customHeight="1" x14ac:dyDescent="0.3">
      <c r="B22" s="1"/>
      <c r="C22" s="83" t="s">
        <v>118</v>
      </c>
      <c r="D22" s="236">
        <v>14752</v>
      </c>
      <c r="E22" s="237">
        <v>750</v>
      </c>
      <c r="F22" s="239"/>
      <c r="G22" s="236">
        <v>0</v>
      </c>
      <c r="H22" s="237">
        <v>0</v>
      </c>
      <c r="I22" s="239"/>
      <c r="J22" s="281"/>
      <c r="K22" s="236">
        <v>14752</v>
      </c>
      <c r="L22" s="237">
        <v>0</v>
      </c>
      <c r="M22" s="239"/>
      <c r="N22" s="236">
        <v>19067</v>
      </c>
      <c r="O22" s="237">
        <v>1055</v>
      </c>
      <c r="P22" s="17"/>
    </row>
    <row r="23" spans="2:16" ht="12" customHeight="1" x14ac:dyDescent="0.3">
      <c r="B23" s="1"/>
      <c r="C23" s="102" t="s">
        <v>115</v>
      </c>
      <c r="D23" s="236">
        <v>5991</v>
      </c>
      <c r="E23" s="237">
        <v>297</v>
      </c>
      <c r="F23" s="239"/>
      <c r="G23" s="236">
        <v>5129</v>
      </c>
      <c r="H23" s="237">
        <v>293</v>
      </c>
      <c r="I23" s="239"/>
      <c r="J23" s="281"/>
      <c r="K23" s="236">
        <v>21681</v>
      </c>
      <c r="L23" s="237">
        <v>886</v>
      </c>
      <c r="M23" s="239"/>
      <c r="N23" s="236">
        <v>24139</v>
      </c>
      <c r="O23" s="237">
        <v>1360</v>
      </c>
      <c r="P23" s="17"/>
    </row>
    <row r="24" spans="2:16" ht="12" customHeight="1" x14ac:dyDescent="0.3">
      <c r="B24" s="1"/>
      <c r="C24" s="102" t="s">
        <v>114</v>
      </c>
      <c r="D24" s="236">
        <v>9289</v>
      </c>
      <c r="E24" s="237">
        <v>442</v>
      </c>
      <c r="F24" s="239"/>
      <c r="G24" s="236">
        <v>-3890</v>
      </c>
      <c r="H24" s="237">
        <v>-222</v>
      </c>
      <c r="I24" s="239"/>
      <c r="J24" s="281"/>
      <c r="K24" s="236">
        <v>5500</v>
      </c>
      <c r="L24" s="237">
        <v>-261</v>
      </c>
      <c r="M24" s="239"/>
      <c r="N24" s="236">
        <v>-15690</v>
      </c>
      <c r="O24" s="237">
        <v>-888</v>
      </c>
      <c r="P24" s="17"/>
    </row>
    <row r="25" spans="2:16" ht="12" customHeight="1" x14ac:dyDescent="0.3">
      <c r="B25" s="1"/>
      <c r="C25" s="83" t="s">
        <v>147</v>
      </c>
      <c r="D25" s="236">
        <v>0</v>
      </c>
      <c r="E25" s="237">
        <v>0</v>
      </c>
      <c r="F25" s="239"/>
      <c r="G25" s="236">
        <v>0</v>
      </c>
      <c r="H25" s="237">
        <v>0</v>
      </c>
      <c r="I25" s="239"/>
      <c r="J25" s="281"/>
      <c r="K25" s="236">
        <v>716392</v>
      </c>
      <c r="L25" s="237">
        <v>40626</v>
      </c>
      <c r="M25" s="239"/>
      <c r="N25" s="236">
        <v>1028451</v>
      </c>
      <c r="O25" s="237">
        <v>58747</v>
      </c>
      <c r="P25" s="17"/>
    </row>
    <row r="26" spans="2:16" ht="12" customHeight="1" x14ac:dyDescent="0.3">
      <c r="B26" s="1"/>
      <c r="C26" s="83" t="s">
        <v>148</v>
      </c>
      <c r="D26" s="236">
        <v>-41918</v>
      </c>
      <c r="E26" s="237">
        <v>629</v>
      </c>
      <c r="F26" s="239"/>
      <c r="G26" s="236">
        <v>0</v>
      </c>
      <c r="H26" s="237">
        <v>0</v>
      </c>
      <c r="I26" s="239"/>
      <c r="J26" s="281"/>
      <c r="K26" s="236">
        <v>-48125</v>
      </c>
      <c r="L26" s="237">
        <v>-320</v>
      </c>
      <c r="M26" s="239">
        <v>0</v>
      </c>
      <c r="N26" s="236">
        <v>0</v>
      </c>
      <c r="O26" s="237">
        <v>0</v>
      </c>
      <c r="P26" s="17"/>
    </row>
    <row r="27" spans="2:16" ht="12" customHeight="1" x14ac:dyDescent="0.3">
      <c r="B27" s="1"/>
      <c r="C27" s="83" t="s">
        <v>79</v>
      </c>
      <c r="D27" s="242">
        <v>-998975</v>
      </c>
      <c r="E27" s="286">
        <v>-49554</v>
      </c>
      <c r="F27" s="239"/>
      <c r="G27" s="242">
        <v>0</v>
      </c>
      <c r="H27" s="286">
        <v>0</v>
      </c>
      <c r="I27" s="239"/>
      <c r="J27" s="281"/>
      <c r="K27" s="236">
        <v>-1567562</v>
      </c>
      <c r="L27" s="237">
        <v>-27405</v>
      </c>
      <c r="M27" s="239">
        <v>0</v>
      </c>
      <c r="N27" s="236">
        <v>0</v>
      </c>
      <c r="O27" s="237">
        <v>0</v>
      </c>
      <c r="P27" s="17"/>
    </row>
    <row r="28" spans="2:16" ht="5.15" customHeight="1" x14ac:dyDescent="0.3">
      <c r="B28" s="1"/>
      <c r="C28" s="105"/>
      <c r="D28" s="287"/>
      <c r="E28" s="288"/>
      <c r="F28" s="289"/>
      <c r="G28" s="287"/>
      <c r="H28" s="288"/>
      <c r="I28" s="239"/>
      <c r="J28" s="281"/>
      <c r="K28" s="287"/>
      <c r="L28" s="288"/>
      <c r="M28" s="289"/>
      <c r="N28" s="287"/>
      <c r="O28" s="288"/>
      <c r="P28" s="17"/>
    </row>
    <row r="29" spans="2:16" ht="12" customHeight="1" x14ac:dyDescent="0.3">
      <c r="B29" s="1"/>
      <c r="C29" s="106" t="s">
        <v>3</v>
      </c>
      <c r="D29" s="256">
        <v>1533288</v>
      </c>
      <c r="E29" s="256">
        <v>76860</v>
      </c>
      <c r="F29" s="256">
        <v>0</v>
      </c>
      <c r="G29" s="256">
        <v>952547</v>
      </c>
      <c r="H29" s="256">
        <v>54132</v>
      </c>
      <c r="I29" s="239"/>
      <c r="J29" s="281"/>
      <c r="K29" s="256">
        <v>4805295</v>
      </c>
      <c r="L29" s="256">
        <v>187282</v>
      </c>
      <c r="M29" s="256">
        <v>0</v>
      </c>
      <c r="N29" s="256">
        <v>3702267</v>
      </c>
      <c r="O29" s="256">
        <v>207864</v>
      </c>
      <c r="P29" s="17"/>
    </row>
    <row r="30" spans="2:16" ht="12" customHeight="1" x14ac:dyDescent="0.3">
      <c r="B30" s="1"/>
      <c r="C30" s="1"/>
      <c r="D30" s="285"/>
      <c r="E30" s="239"/>
      <c r="F30" s="239"/>
      <c r="G30" s="285"/>
      <c r="H30" s="239"/>
      <c r="I30" s="239"/>
      <c r="J30" s="281"/>
      <c r="K30" s="236"/>
      <c r="L30" s="237"/>
      <c r="M30" s="239"/>
      <c r="N30" s="236"/>
      <c r="O30" s="237"/>
      <c r="P30" s="17"/>
    </row>
    <row r="31" spans="2:16" ht="12" customHeight="1" x14ac:dyDescent="0.3">
      <c r="B31" s="1"/>
      <c r="C31" s="102" t="s">
        <v>115</v>
      </c>
      <c r="D31" s="236">
        <v>-5991</v>
      </c>
      <c r="E31" s="237">
        <v>-297</v>
      </c>
      <c r="F31" s="239"/>
      <c r="G31" s="236">
        <v>-5129</v>
      </c>
      <c r="H31" s="237">
        <v>-293</v>
      </c>
      <c r="I31" s="239"/>
      <c r="J31" s="281"/>
      <c r="K31" s="236">
        <v>-21681</v>
      </c>
      <c r="L31" s="237">
        <v>-886</v>
      </c>
      <c r="M31" s="239"/>
      <c r="N31" s="236">
        <v>-24139</v>
      </c>
      <c r="O31" s="237">
        <v>-1360</v>
      </c>
      <c r="P31" s="17"/>
    </row>
    <row r="32" spans="2:16" ht="12" customHeight="1" x14ac:dyDescent="0.3">
      <c r="B32" s="1"/>
      <c r="C32" s="102" t="s">
        <v>114</v>
      </c>
      <c r="D32" s="236">
        <v>-9289</v>
      </c>
      <c r="E32" s="237">
        <v>-442</v>
      </c>
      <c r="F32" s="239"/>
      <c r="G32" s="236">
        <v>3890</v>
      </c>
      <c r="H32" s="237">
        <v>222</v>
      </c>
      <c r="I32" s="239"/>
      <c r="J32" s="281"/>
      <c r="K32" s="236">
        <v>-5500</v>
      </c>
      <c r="L32" s="237">
        <v>261</v>
      </c>
      <c r="M32" s="239">
        <v>0</v>
      </c>
      <c r="N32" s="236">
        <v>15690</v>
      </c>
      <c r="O32" s="237">
        <v>888</v>
      </c>
      <c r="P32" s="17"/>
    </row>
    <row r="33" spans="2:16" ht="12" customHeight="1" x14ac:dyDescent="0.3">
      <c r="B33" s="1"/>
      <c r="C33" s="83" t="s">
        <v>148</v>
      </c>
      <c r="D33" s="236">
        <v>2593</v>
      </c>
      <c r="E33" s="237">
        <v>123</v>
      </c>
      <c r="F33" s="239"/>
      <c r="G33" s="236">
        <v>0</v>
      </c>
      <c r="H33" s="237">
        <v>0</v>
      </c>
      <c r="I33" s="239"/>
      <c r="J33" s="281"/>
      <c r="K33" s="236">
        <v>4397</v>
      </c>
      <c r="L33" s="237">
        <v>93</v>
      </c>
      <c r="M33" s="239">
        <v>0</v>
      </c>
      <c r="N33" s="236">
        <v>0</v>
      </c>
      <c r="O33" s="237">
        <v>0</v>
      </c>
      <c r="P33" s="17"/>
    </row>
    <row r="34" spans="2:16" ht="4.5" customHeight="1" x14ac:dyDescent="0.3">
      <c r="B34" s="1"/>
      <c r="C34" s="1"/>
      <c r="D34" s="290"/>
      <c r="E34" s="289"/>
      <c r="F34" s="289"/>
      <c r="G34" s="290"/>
      <c r="H34" s="289"/>
      <c r="I34" s="239"/>
      <c r="J34" s="281"/>
      <c r="K34" s="287"/>
      <c r="L34" s="288"/>
      <c r="M34" s="289"/>
      <c r="N34" s="287"/>
      <c r="O34" s="288"/>
      <c r="P34" s="17"/>
    </row>
    <row r="35" spans="2:16" ht="12" customHeight="1" x14ac:dyDescent="0.3">
      <c r="B35" s="1"/>
      <c r="C35" s="106" t="s">
        <v>48</v>
      </c>
      <c r="D35" s="256">
        <v>1520601</v>
      </c>
      <c r="E35" s="256">
        <v>76244</v>
      </c>
      <c r="F35" s="256"/>
      <c r="G35" s="256">
        <v>951308</v>
      </c>
      <c r="H35" s="256">
        <v>54061</v>
      </c>
      <c r="I35" s="239"/>
      <c r="J35" s="281"/>
      <c r="K35" s="256">
        <v>4782511</v>
      </c>
      <c r="L35" s="256">
        <v>186750</v>
      </c>
      <c r="M35" s="256"/>
      <c r="N35" s="256">
        <v>3693818</v>
      </c>
      <c r="O35" s="256">
        <v>207392</v>
      </c>
      <c r="P35" s="17"/>
    </row>
    <row r="36" spans="2:16" ht="12" customHeight="1" x14ac:dyDescent="0.3">
      <c r="B36" s="1"/>
      <c r="C36" s="1"/>
      <c r="D36" s="285"/>
      <c r="E36" s="239"/>
      <c r="F36" s="239"/>
      <c r="G36" s="285"/>
      <c r="H36" s="239"/>
      <c r="I36" s="239"/>
      <c r="J36" s="281"/>
      <c r="K36" s="236"/>
      <c r="L36" s="237"/>
      <c r="M36" s="239"/>
      <c r="N36" s="236"/>
      <c r="O36" s="237"/>
      <c r="P36" s="17"/>
    </row>
    <row r="37" spans="2:16" ht="12" customHeight="1" x14ac:dyDescent="0.3">
      <c r="B37" s="1"/>
      <c r="C37" s="291" t="s">
        <v>149</v>
      </c>
      <c r="D37" s="285"/>
      <c r="E37" s="239"/>
      <c r="F37" s="239"/>
      <c r="G37" s="285"/>
      <c r="H37" s="239"/>
      <c r="I37" s="239"/>
      <c r="J37" s="281"/>
      <c r="K37" s="236"/>
      <c r="L37" s="237"/>
      <c r="M37" s="239"/>
      <c r="N37" s="236"/>
      <c r="O37" s="237"/>
      <c r="P37" s="17"/>
    </row>
    <row r="38" spans="2:16" ht="12" customHeight="1" x14ac:dyDescent="0.3">
      <c r="B38" s="1"/>
      <c r="C38" s="102" t="s">
        <v>49</v>
      </c>
      <c r="D38" s="236">
        <v>-28338</v>
      </c>
      <c r="E38" s="237">
        <v>-1381</v>
      </c>
      <c r="F38" s="239"/>
      <c r="G38" s="236">
        <v>-11749</v>
      </c>
      <c r="H38" s="237">
        <v>-694</v>
      </c>
      <c r="I38" s="239"/>
      <c r="J38" s="281"/>
      <c r="K38" s="236">
        <v>-56339</v>
      </c>
      <c r="L38" s="237">
        <v>-1276</v>
      </c>
      <c r="M38" s="239"/>
      <c r="N38" s="236">
        <v>-55754</v>
      </c>
      <c r="O38" s="237">
        <v>-3245</v>
      </c>
      <c r="P38" s="292"/>
    </row>
    <row r="39" spans="2:16" ht="12" customHeight="1" x14ac:dyDescent="0.3">
      <c r="B39" s="1"/>
      <c r="C39" s="102" t="s">
        <v>50</v>
      </c>
      <c r="D39" s="236">
        <v>-139948.40180000002</v>
      </c>
      <c r="E39" s="237">
        <v>-6971</v>
      </c>
      <c r="F39" s="239"/>
      <c r="G39" s="236">
        <v>-144605</v>
      </c>
      <c r="H39" s="237">
        <v>-8263</v>
      </c>
      <c r="I39" s="239"/>
      <c r="J39" s="281"/>
      <c r="K39" s="236">
        <v>-395182.40179999999</v>
      </c>
      <c r="L39" s="237">
        <v>-14533</v>
      </c>
      <c r="M39" s="239"/>
      <c r="N39" s="236">
        <v>-405341</v>
      </c>
      <c r="O39" s="237">
        <v>-22937</v>
      </c>
      <c r="P39" s="17"/>
    </row>
    <row r="40" spans="2:16" ht="12" customHeight="1" x14ac:dyDescent="0.3">
      <c r="B40" s="1"/>
      <c r="C40" s="108" t="s">
        <v>51</v>
      </c>
      <c r="D40" s="236">
        <v>-81286.914199999999</v>
      </c>
      <c r="E40" s="237">
        <v>-4049</v>
      </c>
      <c r="F40" s="239"/>
      <c r="G40" s="236">
        <v>-29872</v>
      </c>
      <c r="H40" s="237">
        <v>-1693</v>
      </c>
      <c r="I40" s="239"/>
      <c r="J40" s="281"/>
      <c r="K40" s="236">
        <v>-164837.9142</v>
      </c>
      <c r="L40" s="237">
        <v>-6738</v>
      </c>
      <c r="M40" s="239"/>
      <c r="N40" s="236">
        <v>-100788</v>
      </c>
      <c r="O40" s="237">
        <v>-5665</v>
      </c>
      <c r="P40" s="17"/>
    </row>
    <row r="41" spans="2:16" ht="12" customHeight="1" x14ac:dyDescent="0.3">
      <c r="B41" s="1"/>
      <c r="C41" s="102" t="s">
        <v>52</v>
      </c>
      <c r="D41" s="236">
        <v>-66009.2304</v>
      </c>
      <c r="E41" s="237">
        <v>-3288</v>
      </c>
      <c r="F41" s="239"/>
      <c r="G41" s="236">
        <v>-21660</v>
      </c>
      <c r="H41" s="237">
        <v>-1237</v>
      </c>
      <c r="I41" s="239"/>
      <c r="J41" s="281"/>
      <c r="K41" s="236">
        <v>-197884.2304</v>
      </c>
      <c r="L41" s="237">
        <v>-8324</v>
      </c>
      <c r="M41" s="239">
        <v>0</v>
      </c>
      <c r="N41" s="236">
        <v>-118262</v>
      </c>
      <c r="O41" s="237">
        <v>-6635</v>
      </c>
      <c r="P41" s="17"/>
    </row>
    <row r="42" spans="2:16" ht="12" customHeight="1" x14ac:dyDescent="0.3">
      <c r="B42" s="1"/>
      <c r="C42" s="102" t="s">
        <v>114</v>
      </c>
      <c r="D42" s="236">
        <v>9289</v>
      </c>
      <c r="E42" s="237">
        <v>442</v>
      </c>
      <c r="F42" s="239">
        <v>0</v>
      </c>
      <c r="G42" s="236">
        <v>-3890</v>
      </c>
      <c r="H42" s="237">
        <v>-222</v>
      </c>
      <c r="I42" s="239"/>
      <c r="J42" s="281"/>
      <c r="K42" s="236">
        <v>5500</v>
      </c>
      <c r="L42" s="237">
        <v>-261</v>
      </c>
      <c r="M42" s="239"/>
      <c r="N42" s="285">
        <v>-15690</v>
      </c>
      <c r="O42" s="239">
        <v>-888</v>
      </c>
      <c r="P42" s="17"/>
    </row>
    <row r="43" spans="2:16" ht="12" customHeight="1" x14ac:dyDescent="0.3">
      <c r="B43" s="1"/>
      <c r="C43" s="102" t="s">
        <v>115</v>
      </c>
      <c r="D43" s="236">
        <v>5991</v>
      </c>
      <c r="E43" s="237">
        <v>297</v>
      </c>
      <c r="F43" s="239"/>
      <c r="G43" s="236">
        <v>5129</v>
      </c>
      <c r="H43" s="237">
        <v>293</v>
      </c>
      <c r="I43" s="239"/>
      <c r="J43" s="281"/>
      <c r="K43" s="236">
        <v>21681</v>
      </c>
      <c r="L43" s="237">
        <v>886</v>
      </c>
      <c r="M43" s="239">
        <v>0</v>
      </c>
      <c r="N43" s="285">
        <v>24139</v>
      </c>
      <c r="O43" s="239">
        <v>1360</v>
      </c>
      <c r="P43" s="17"/>
    </row>
    <row r="44" spans="2:16" ht="12" customHeight="1" x14ac:dyDescent="0.3">
      <c r="B44" s="1"/>
      <c r="C44" s="83" t="s">
        <v>148</v>
      </c>
      <c r="D44" s="236">
        <v>24679</v>
      </c>
      <c r="E44" s="237">
        <v>1239</v>
      </c>
      <c r="F44" s="239"/>
      <c r="G44" s="236">
        <v>0</v>
      </c>
      <c r="H44" s="237">
        <v>0</v>
      </c>
      <c r="I44" s="239"/>
      <c r="J44" s="281"/>
      <c r="K44" s="236">
        <v>26787</v>
      </c>
      <c r="L44" s="237">
        <v>748.8981</v>
      </c>
      <c r="M44" s="239">
        <v>0</v>
      </c>
      <c r="N44" s="236">
        <v>0</v>
      </c>
      <c r="O44" s="237">
        <v>0</v>
      </c>
      <c r="P44" s="17"/>
    </row>
    <row r="45" spans="2:16" hidden="1" x14ac:dyDescent="0.3">
      <c r="B45" s="1"/>
      <c r="C45" s="83" t="s">
        <v>79</v>
      </c>
      <c r="D45" s="236">
        <v>0</v>
      </c>
      <c r="E45" s="237">
        <v>0</v>
      </c>
      <c r="F45" s="239">
        <v>0</v>
      </c>
      <c r="G45" s="236">
        <v>0</v>
      </c>
      <c r="H45" s="237">
        <v>0</v>
      </c>
      <c r="I45" s="239">
        <v>0</v>
      </c>
      <c r="J45" s="281">
        <v>0</v>
      </c>
      <c r="K45" s="236">
        <v>0</v>
      </c>
      <c r="L45" s="237">
        <v>0</v>
      </c>
      <c r="M45" s="239">
        <v>0</v>
      </c>
      <c r="N45" s="236">
        <v>0</v>
      </c>
      <c r="O45" s="237">
        <v>0</v>
      </c>
      <c r="P45" s="17"/>
    </row>
    <row r="46" spans="2:16" ht="4.5" customHeight="1" x14ac:dyDescent="0.3">
      <c r="B46" s="1"/>
      <c r="C46" s="102"/>
      <c r="D46" s="290"/>
      <c r="E46" s="289"/>
      <c r="F46" s="289"/>
      <c r="G46" s="290"/>
      <c r="H46" s="289"/>
      <c r="I46" s="239"/>
      <c r="J46" s="281"/>
      <c r="K46" s="287"/>
      <c r="L46" s="288"/>
      <c r="M46" s="289"/>
      <c r="N46" s="287"/>
      <c r="O46" s="288"/>
      <c r="P46" s="17"/>
    </row>
    <row r="47" spans="2:16" ht="12" customHeight="1" x14ac:dyDescent="0.3">
      <c r="B47" s="1"/>
      <c r="C47" s="106" t="s">
        <v>53</v>
      </c>
      <c r="D47" s="256">
        <v>1244978.4535999999</v>
      </c>
      <c r="E47" s="256">
        <v>62533</v>
      </c>
      <c r="F47" s="256">
        <v>0</v>
      </c>
      <c r="G47" s="256">
        <v>744661</v>
      </c>
      <c r="H47" s="256">
        <v>42245</v>
      </c>
      <c r="I47" s="239"/>
      <c r="J47" s="281"/>
      <c r="K47" s="256">
        <v>4022236.4535999997</v>
      </c>
      <c r="L47" s="256">
        <v>157252.89809999999</v>
      </c>
      <c r="M47" s="256">
        <v>0</v>
      </c>
      <c r="N47" s="256">
        <v>3022122</v>
      </c>
      <c r="O47" s="256">
        <v>169382</v>
      </c>
      <c r="P47" s="17"/>
    </row>
    <row r="48" spans="2:16" ht="12" hidden="1" customHeight="1" x14ac:dyDescent="0.3">
      <c r="B48" s="1"/>
      <c r="C48" s="99"/>
      <c r="D48" s="107">
        <v>0</v>
      </c>
      <c r="E48" s="107">
        <v>0</v>
      </c>
      <c r="F48" s="107"/>
      <c r="G48" s="107">
        <v>0</v>
      </c>
      <c r="H48" s="107">
        <v>0</v>
      </c>
      <c r="I48" s="2"/>
      <c r="J48" s="26"/>
      <c r="K48" s="107">
        <v>0</v>
      </c>
      <c r="L48" s="107">
        <v>0</v>
      </c>
      <c r="M48" s="107"/>
      <c r="N48" s="107" t="e">
        <v>#REF!</v>
      </c>
      <c r="O48" s="107" t="e">
        <v>#REF!</v>
      </c>
      <c r="P48" s="17"/>
    </row>
    <row r="49" spans="2:16" ht="12.75" hidden="1" customHeight="1" x14ac:dyDescent="0.3">
      <c r="B49" s="1"/>
      <c r="C49" s="99" t="s">
        <v>150</v>
      </c>
      <c r="D49" s="293">
        <v>1244978.4535999999</v>
      </c>
      <c r="E49" s="294">
        <v>62533</v>
      </c>
      <c r="F49" s="295"/>
      <c r="G49" s="293">
        <v>744661</v>
      </c>
      <c r="H49" s="294">
        <v>42245</v>
      </c>
      <c r="I49" s="2"/>
      <c r="J49" s="26"/>
      <c r="K49" s="293">
        <v>4022236.4535999997</v>
      </c>
      <c r="L49" s="294">
        <v>157252.89809999999</v>
      </c>
      <c r="M49" s="295"/>
      <c r="N49" s="293" t="e">
        <v>#REF!</v>
      </c>
      <c r="O49" s="294" t="e">
        <v>#REF!</v>
      </c>
      <c r="P49" s="17"/>
    </row>
    <row r="50" spans="2:16" ht="8.15" hidden="1" customHeight="1" x14ac:dyDescent="0.3">
      <c r="B50" s="1"/>
      <c r="C50" s="1"/>
      <c r="D50" s="2"/>
      <c r="E50" s="2"/>
      <c r="F50" s="2"/>
      <c r="G50" s="296"/>
      <c r="H50" s="296"/>
      <c r="I50" s="2"/>
      <c r="J50" s="26"/>
      <c r="K50" s="2"/>
      <c r="L50" s="2"/>
      <c r="M50" s="2"/>
      <c r="N50" s="296"/>
      <c r="O50" s="296"/>
      <c r="P50" s="17"/>
    </row>
    <row r="51" spans="2:16" ht="12" customHeight="1" x14ac:dyDescent="0.3">
      <c r="B51" s="1"/>
      <c r="C51" s="1"/>
      <c r="D51" s="2"/>
      <c r="E51" s="2"/>
      <c r="F51" s="2"/>
      <c r="G51" s="296"/>
      <c r="H51" s="296"/>
      <c r="I51" s="2"/>
      <c r="J51" s="26"/>
      <c r="K51" s="2"/>
      <c r="L51" s="2"/>
      <c r="M51" s="2"/>
      <c r="N51" s="296"/>
      <c r="O51" s="296"/>
      <c r="P51" s="17"/>
    </row>
    <row r="52" spans="2:16" ht="12" customHeight="1" x14ac:dyDescent="0.3">
      <c r="B52" s="1"/>
      <c r="C52" s="1"/>
      <c r="D52" s="2"/>
      <c r="E52" s="2"/>
      <c r="F52" s="2"/>
      <c r="G52" s="296"/>
      <c r="H52" s="296"/>
      <c r="I52" s="2"/>
      <c r="J52" s="26"/>
      <c r="K52" s="2"/>
      <c r="L52" s="2"/>
      <c r="M52" s="2"/>
      <c r="N52" s="296"/>
      <c r="O52" s="296"/>
      <c r="P52" s="17"/>
    </row>
    <row r="53" spans="2:16" s="4" customFormat="1" ht="12" customHeight="1" x14ac:dyDescent="0.3">
      <c r="C53" s="23"/>
      <c r="D53" s="220" t="s">
        <v>140</v>
      </c>
      <c r="E53" s="220"/>
      <c r="F53" s="220"/>
      <c r="G53" s="220"/>
      <c r="H53" s="220"/>
      <c r="I53" s="3"/>
      <c r="J53" s="24"/>
      <c r="K53" s="220" t="s">
        <v>141</v>
      </c>
      <c r="L53" s="220"/>
      <c r="M53" s="220"/>
      <c r="N53" s="220"/>
      <c r="O53" s="220"/>
      <c r="P53" s="297"/>
    </row>
    <row r="54" spans="2:16" s="4" customFormat="1" ht="12" customHeight="1" x14ac:dyDescent="0.3">
      <c r="C54" s="18" t="s">
        <v>57</v>
      </c>
      <c r="D54" s="223">
        <v>2024</v>
      </c>
      <c r="E54" s="223"/>
      <c r="F54" s="25"/>
      <c r="G54" s="224">
        <v>2023</v>
      </c>
      <c r="H54" s="224"/>
      <c r="I54" s="2"/>
      <c r="J54" s="26"/>
      <c r="K54" s="223">
        <v>2024</v>
      </c>
      <c r="L54" s="223"/>
      <c r="M54" s="25"/>
      <c r="N54" s="224">
        <v>2023</v>
      </c>
      <c r="O54" s="224"/>
      <c r="P54" s="297"/>
    </row>
    <row r="55" spans="2:16" s="4" customFormat="1" ht="12" customHeight="1" x14ac:dyDescent="0.3">
      <c r="D55" s="16" t="s">
        <v>0</v>
      </c>
      <c r="E55" s="27" t="s">
        <v>1</v>
      </c>
      <c r="F55" s="28"/>
      <c r="G55" s="16" t="s">
        <v>0</v>
      </c>
      <c r="H55" s="27" t="s">
        <v>1</v>
      </c>
      <c r="I55" s="3"/>
      <c r="J55" s="24"/>
      <c r="K55" s="16" t="s">
        <v>0</v>
      </c>
      <c r="L55" s="27" t="s">
        <v>1</v>
      </c>
      <c r="M55" s="28"/>
      <c r="N55" s="16" t="s">
        <v>0</v>
      </c>
      <c r="O55" s="27" t="s">
        <v>1</v>
      </c>
      <c r="P55" s="297"/>
    </row>
    <row r="56" spans="2:16" s="4" customFormat="1" ht="12" customHeight="1" x14ac:dyDescent="0.3">
      <c r="C56" s="110" t="s">
        <v>151</v>
      </c>
      <c r="D56" s="111"/>
      <c r="E56" s="101"/>
      <c r="F56" s="101"/>
      <c r="G56" s="100"/>
      <c r="H56" s="101"/>
      <c r="I56" s="3"/>
      <c r="J56" s="24"/>
      <c r="K56" s="111"/>
      <c r="L56" s="101"/>
      <c r="M56" s="101"/>
      <c r="N56" s="100"/>
      <c r="O56" s="101"/>
      <c r="P56" s="297"/>
    </row>
    <row r="57" spans="2:16" s="4" customFormat="1" ht="12" customHeight="1" x14ac:dyDescent="0.3">
      <c r="D57" s="100"/>
      <c r="E57" s="3"/>
      <c r="F57" s="3"/>
      <c r="G57" s="100"/>
      <c r="H57" s="3"/>
      <c r="I57" s="3"/>
      <c r="J57" s="24"/>
      <c r="K57" s="100"/>
      <c r="L57" s="3"/>
      <c r="M57" s="3"/>
      <c r="N57" s="100"/>
      <c r="O57" s="3"/>
      <c r="P57" s="297"/>
    </row>
    <row r="58" spans="2:16" s="4" customFormat="1" ht="12" customHeight="1" x14ac:dyDescent="0.3">
      <c r="C58" s="89" t="s">
        <v>124</v>
      </c>
      <c r="D58" s="256">
        <v>6040807</v>
      </c>
      <c r="E58" s="256">
        <v>283537</v>
      </c>
      <c r="F58" s="256"/>
      <c r="G58" s="256">
        <v>3590664</v>
      </c>
      <c r="H58" s="256">
        <v>204091</v>
      </c>
      <c r="I58" s="298"/>
      <c r="J58" s="299"/>
      <c r="K58" s="256">
        <v>23835615</v>
      </c>
      <c r="L58" s="256">
        <v>982663</v>
      </c>
      <c r="M58" s="256"/>
      <c r="N58" s="256">
        <v>15031956</v>
      </c>
      <c r="O58" s="256">
        <v>855700</v>
      </c>
      <c r="P58" s="300"/>
    </row>
    <row r="59" spans="2:16" s="4" customFormat="1" ht="12" customHeight="1" x14ac:dyDescent="0.3">
      <c r="C59" s="102" t="s">
        <v>109</v>
      </c>
      <c r="D59" s="236">
        <v>-3183692</v>
      </c>
      <c r="E59" s="237">
        <v>-158580</v>
      </c>
      <c r="F59" s="239"/>
      <c r="G59" s="236">
        <v>-2640686</v>
      </c>
      <c r="H59" s="237">
        <v>-150255</v>
      </c>
      <c r="I59" s="298"/>
      <c r="J59" s="299"/>
      <c r="K59" s="236">
        <v>-18164628</v>
      </c>
      <c r="L59" s="237">
        <v>-967586</v>
      </c>
      <c r="M59" s="239"/>
      <c r="N59" s="236">
        <v>-12354217</v>
      </c>
      <c r="O59" s="237">
        <v>-706328</v>
      </c>
      <c r="P59" s="300"/>
    </row>
    <row r="60" spans="2:16" s="4" customFormat="1" ht="12" hidden="1" customHeight="1" x14ac:dyDescent="0.3">
      <c r="C60" s="102" t="s">
        <v>110</v>
      </c>
      <c r="D60" s="236">
        <v>0</v>
      </c>
      <c r="E60" s="237">
        <v>0</v>
      </c>
      <c r="F60" s="239"/>
      <c r="G60" s="236">
        <v>0</v>
      </c>
      <c r="H60" s="237">
        <v>0</v>
      </c>
      <c r="I60" s="298"/>
      <c r="J60" s="299"/>
      <c r="K60" s="236">
        <v>0</v>
      </c>
      <c r="L60" s="237">
        <v>0</v>
      </c>
      <c r="M60" s="239"/>
      <c r="N60" s="236">
        <v>0</v>
      </c>
      <c r="O60" s="237">
        <v>0</v>
      </c>
      <c r="P60" s="300"/>
    </row>
    <row r="61" spans="2:16" s="4" customFormat="1" ht="12" customHeight="1" x14ac:dyDescent="0.3">
      <c r="C61" s="102" t="s">
        <v>42</v>
      </c>
      <c r="D61" s="236">
        <v>-22028</v>
      </c>
      <c r="E61" s="237">
        <v>-1082</v>
      </c>
      <c r="F61" s="239"/>
      <c r="G61" s="236">
        <v>0</v>
      </c>
      <c r="H61" s="237">
        <v>0</v>
      </c>
      <c r="I61" s="298"/>
      <c r="J61" s="299"/>
      <c r="K61" s="236">
        <v>-338830</v>
      </c>
      <c r="L61" s="237">
        <v>-19029</v>
      </c>
      <c r="M61" s="239"/>
      <c r="N61" s="236">
        <v>0</v>
      </c>
      <c r="O61" s="237">
        <v>0</v>
      </c>
      <c r="P61" s="300"/>
    </row>
    <row r="62" spans="2:16" s="301" customFormat="1" ht="12" customHeight="1" x14ac:dyDescent="0.3">
      <c r="B62" s="4"/>
      <c r="C62" s="112" t="s">
        <v>113</v>
      </c>
      <c r="D62" s="236">
        <v>526338</v>
      </c>
      <c r="E62" s="237">
        <v>26059</v>
      </c>
      <c r="F62" s="239"/>
      <c r="G62" s="236">
        <v>166306</v>
      </c>
      <c r="H62" s="237">
        <v>9481</v>
      </c>
      <c r="I62" s="298"/>
      <c r="J62" s="299"/>
      <c r="K62" s="236">
        <v>1219182</v>
      </c>
      <c r="L62" s="237">
        <v>64054</v>
      </c>
      <c r="M62" s="239"/>
      <c r="N62" s="236">
        <v>671838</v>
      </c>
      <c r="O62" s="237">
        <v>37948</v>
      </c>
      <c r="P62" s="300"/>
    </row>
    <row r="63" spans="2:16" s="4" customFormat="1" ht="12" customHeight="1" x14ac:dyDescent="0.3">
      <c r="C63" s="102" t="s">
        <v>115</v>
      </c>
      <c r="D63" s="236">
        <v>5991</v>
      </c>
      <c r="E63" s="237">
        <v>297</v>
      </c>
      <c r="F63" s="239"/>
      <c r="G63" s="236">
        <v>5129</v>
      </c>
      <c r="H63" s="237">
        <v>293</v>
      </c>
      <c r="I63" s="298"/>
      <c r="J63" s="299"/>
      <c r="K63" s="236">
        <v>21681</v>
      </c>
      <c r="L63" s="237">
        <v>1183</v>
      </c>
      <c r="M63" s="239"/>
      <c r="N63" s="236">
        <v>24139</v>
      </c>
      <c r="O63" s="237">
        <v>1360</v>
      </c>
      <c r="P63" s="300"/>
    </row>
    <row r="64" spans="2:16" s="4" customFormat="1" ht="12" customHeight="1" x14ac:dyDescent="0.3">
      <c r="C64" s="102" t="s">
        <v>114</v>
      </c>
      <c r="D64" s="236">
        <v>9289</v>
      </c>
      <c r="E64" s="237">
        <v>442</v>
      </c>
      <c r="F64" s="239"/>
      <c r="G64" s="236">
        <v>-3890</v>
      </c>
      <c r="H64" s="237">
        <v>-222</v>
      </c>
      <c r="I64" s="302"/>
      <c r="J64" s="303"/>
      <c r="K64" s="236">
        <v>5500</v>
      </c>
      <c r="L64" s="237">
        <v>181</v>
      </c>
      <c r="M64" s="239"/>
      <c r="N64" s="236">
        <v>-15690</v>
      </c>
      <c r="O64" s="237">
        <v>-888</v>
      </c>
      <c r="P64" s="304"/>
    </row>
    <row r="65" spans="3:16" s="4" customFormat="1" ht="12" customHeight="1" x14ac:dyDescent="0.3">
      <c r="C65" s="83" t="s">
        <v>118</v>
      </c>
      <c r="D65" s="236">
        <v>14752</v>
      </c>
      <c r="E65" s="237">
        <v>750</v>
      </c>
      <c r="F65" s="239"/>
      <c r="G65" s="236">
        <v>0</v>
      </c>
      <c r="H65" s="237">
        <v>0</v>
      </c>
      <c r="I65" s="302"/>
      <c r="J65" s="303"/>
      <c r="K65" s="236">
        <v>14752</v>
      </c>
      <c r="L65" s="237">
        <v>750</v>
      </c>
      <c r="M65" s="239"/>
      <c r="N65" s="236">
        <v>19067</v>
      </c>
      <c r="O65" s="237">
        <v>1055</v>
      </c>
      <c r="P65" s="304"/>
    </row>
    <row r="66" spans="3:16" s="4" customFormat="1" ht="12" customHeight="1" x14ac:dyDescent="0.3">
      <c r="C66" s="112" t="s">
        <v>43</v>
      </c>
      <c r="D66" s="236">
        <v>6034</v>
      </c>
      <c r="E66" s="237">
        <v>243</v>
      </c>
      <c r="F66" s="239"/>
      <c r="G66" s="236">
        <v>5302</v>
      </c>
      <c r="H66" s="237">
        <v>307</v>
      </c>
      <c r="I66" s="298"/>
      <c r="J66" s="299"/>
      <c r="K66" s="305">
        <v>24310</v>
      </c>
      <c r="L66" s="237">
        <v>1244</v>
      </c>
      <c r="M66" s="239"/>
      <c r="N66" s="236">
        <v>25919</v>
      </c>
      <c r="O66" s="237">
        <v>1477</v>
      </c>
      <c r="P66" s="297"/>
    </row>
    <row r="67" spans="3:16" s="4" customFormat="1" ht="12" customHeight="1" x14ac:dyDescent="0.3">
      <c r="C67" s="102" t="s">
        <v>54</v>
      </c>
      <c r="D67" s="236">
        <v>-39773</v>
      </c>
      <c r="E67" s="237">
        <v>-1940</v>
      </c>
      <c r="F67" s="239"/>
      <c r="G67" s="236">
        <v>10058</v>
      </c>
      <c r="H67" s="237">
        <v>596</v>
      </c>
      <c r="I67" s="298"/>
      <c r="J67" s="299"/>
      <c r="K67" s="305">
        <v>-126035</v>
      </c>
      <c r="L67" s="237">
        <v>-6426</v>
      </c>
      <c r="M67" s="239"/>
      <c r="N67" s="236">
        <v>47116</v>
      </c>
      <c r="O67" s="237">
        <v>2682</v>
      </c>
      <c r="P67" s="297"/>
    </row>
    <row r="68" spans="3:16" s="4" customFormat="1" ht="12" hidden="1" customHeight="1" x14ac:dyDescent="0.3">
      <c r="C68" s="90" t="s">
        <v>119</v>
      </c>
      <c r="D68" s="236"/>
      <c r="E68" s="237"/>
      <c r="F68" s="239"/>
      <c r="G68" s="306"/>
      <c r="H68" s="237">
        <v>0</v>
      </c>
      <c r="I68" s="298"/>
      <c r="J68" s="299"/>
      <c r="K68" s="306">
        <v>0</v>
      </c>
      <c r="L68" s="237">
        <v>0</v>
      </c>
      <c r="M68" s="239"/>
      <c r="N68" s="236">
        <v>0</v>
      </c>
      <c r="O68" s="237">
        <v>0</v>
      </c>
      <c r="P68" s="297"/>
    </row>
    <row r="69" spans="3:16" s="4" customFormat="1" ht="12" customHeight="1" x14ac:dyDescent="0.3">
      <c r="C69" s="102" t="s">
        <v>55</v>
      </c>
      <c r="D69" s="236">
        <v>-273193</v>
      </c>
      <c r="E69" s="237">
        <v>1279</v>
      </c>
      <c r="F69" s="239"/>
      <c r="G69" s="236">
        <v>-8728</v>
      </c>
      <c r="H69" s="237">
        <v>-371</v>
      </c>
      <c r="I69" s="298"/>
      <c r="J69" s="299"/>
      <c r="K69" s="305">
        <v>117705</v>
      </c>
      <c r="L69" s="237">
        <v>5863</v>
      </c>
      <c r="M69" s="239"/>
      <c r="N69" s="236">
        <v>-78555</v>
      </c>
      <c r="O69" s="237">
        <v>-4464</v>
      </c>
      <c r="P69" s="297"/>
    </row>
    <row r="70" spans="3:16" s="4" customFormat="1" ht="12" customHeight="1" x14ac:dyDescent="0.3">
      <c r="C70" s="102" t="s">
        <v>56</v>
      </c>
      <c r="D70" s="236">
        <v>1794</v>
      </c>
      <c r="E70" s="237">
        <v>92</v>
      </c>
      <c r="F70" s="239">
        <v>0</v>
      </c>
      <c r="G70" s="236">
        <v>23167</v>
      </c>
      <c r="H70" s="237">
        <v>1325</v>
      </c>
      <c r="I70" s="298"/>
      <c r="J70" s="299"/>
      <c r="K70" s="236">
        <v>474184.78571428568</v>
      </c>
      <c r="L70" s="237">
        <v>24292.68319365754</v>
      </c>
      <c r="M70" s="239"/>
      <c r="N70" s="236">
        <v>36941</v>
      </c>
      <c r="O70" s="237">
        <v>2016</v>
      </c>
      <c r="P70" s="297"/>
    </row>
    <row r="71" spans="3:16" s="4" customFormat="1" ht="12" customHeight="1" x14ac:dyDescent="0.3">
      <c r="C71" s="83" t="s">
        <v>147</v>
      </c>
      <c r="D71" s="236">
        <v>0</v>
      </c>
      <c r="E71" s="237">
        <v>0</v>
      </c>
      <c r="F71" s="239"/>
      <c r="G71" s="236">
        <v>0</v>
      </c>
      <c r="H71" s="237">
        <v>0</v>
      </c>
      <c r="I71" s="298"/>
      <c r="J71" s="299"/>
      <c r="K71" s="236">
        <v>716392</v>
      </c>
      <c r="L71" s="237">
        <v>40626</v>
      </c>
      <c r="M71" s="239"/>
      <c r="N71" s="236">
        <v>1028451</v>
      </c>
      <c r="O71" s="237">
        <v>58747</v>
      </c>
      <c r="P71" s="297"/>
    </row>
    <row r="72" spans="3:16" s="4" customFormat="1" ht="12" hidden="1" customHeight="1" x14ac:dyDescent="0.3">
      <c r="C72" s="102" t="s">
        <v>120</v>
      </c>
      <c r="D72" s="236">
        <v>0</v>
      </c>
      <c r="E72" s="237">
        <v>0</v>
      </c>
      <c r="F72" s="239"/>
      <c r="G72" s="236">
        <v>0</v>
      </c>
      <c r="H72" s="237">
        <v>0</v>
      </c>
      <c r="I72" s="239"/>
      <c r="J72" s="281"/>
      <c r="K72" s="236">
        <v>0</v>
      </c>
      <c r="L72" s="237">
        <v>0</v>
      </c>
      <c r="M72" s="239"/>
      <c r="N72" s="236">
        <v>0</v>
      </c>
      <c r="O72" s="237">
        <v>0</v>
      </c>
      <c r="P72" s="297"/>
    </row>
    <row r="73" spans="3:16" s="4" customFormat="1" ht="12" hidden="1" customHeight="1" x14ac:dyDescent="0.3">
      <c r="C73" s="102" t="s">
        <v>121</v>
      </c>
      <c r="D73" s="236">
        <v>0</v>
      </c>
      <c r="E73" s="237">
        <v>0</v>
      </c>
      <c r="F73" s="239"/>
      <c r="G73" s="236">
        <v>0</v>
      </c>
      <c r="H73" s="237">
        <v>0</v>
      </c>
      <c r="I73" s="239"/>
      <c r="J73" s="281"/>
      <c r="K73" s="236">
        <v>0</v>
      </c>
      <c r="L73" s="237">
        <v>0</v>
      </c>
      <c r="M73" s="239"/>
      <c r="N73" s="236">
        <v>0</v>
      </c>
      <c r="O73" s="237">
        <v>0</v>
      </c>
      <c r="P73" s="297"/>
    </row>
    <row r="74" spans="3:16" s="4" customFormat="1" ht="12" customHeight="1" x14ac:dyDescent="0.3">
      <c r="C74" s="83" t="s">
        <v>148</v>
      </c>
      <c r="D74" s="236">
        <v>-41918</v>
      </c>
      <c r="E74" s="237">
        <v>629</v>
      </c>
      <c r="F74" s="239">
        <v>0</v>
      </c>
      <c r="G74" s="236">
        <v>0</v>
      </c>
      <c r="H74" s="237">
        <v>0</v>
      </c>
      <c r="I74" s="239"/>
      <c r="J74" s="281"/>
      <c r="K74" s="236">
        <v>-48125</v>
      </c>
      <c r="L74" s="237">
        <v>309</v>
      </c>
      <c r="M74" s="239">
        <v>0</v>
      </c>
      <c r="N74" s="236">
        <v>0</v>
      </c>
      <c r="O74" s="237">
        <v>0</v>
      </c>
      <c r="P74" s="297"/>
    </row>
    <row r="75" spans="3:16" s="4" customFormat="1" ht="12" customHeight="1" x14ac:dyDescent="0.3">
      <c r="C75" s="83" t="s">
        <v>79</v>
      </c>
      <c r="D75" s="242">
        <v>-998975</v>
      </c>
      <c r="E75" s="286">
        <v>-49554</v>
      </c>
      <c r="F75" s="239">
        <v>0</v>
      </c>
      <c r="G75" s="242">
        <v>0</v>
      </c>
      <c r="H75" s="286">
        <v>0</v>
      </c>
      <c r="I75" s="298"/>
      <c r="J75" s="299"/>
      <c r="K75" s="242">
        <v>-1567562</v>
      </c>
      <c r="L75" s="286">
        <v>-70691</v>
      </c>
      <c r="M75" s="239">
        <v>0</v>
      </c>
      <c r="N75" s="242">
        <v>0</v>
      </c>
      <c r="O75" s="286">
        <v>0</v>
      </c>
      <c r="P75" s="297"/>
    </row>
    <row r="76" spans="3:16" s="4" customFormat="1" ht="3.65" customHeight="1" x14ac:dyDescent="0.3">
      <c r="C76" s="102"/>
      <c r="D76" s="290"/>
      <c r="E76" s="289"/>
      <c r="F76" s="289"/>
      <c r="G76" s="290"/>
      <c r="H76" s="289"/>
      <c r="I76" s="298"/>
      <c r="J76" s="299"/>
      <c r="K76" s="290"/>
      <c r="L76" s="289"/>
      <c r="M76" s="289"/>
      <c r="N76" s="290"/>
      <c r="O76" s="289"/>
      <c r="P76" s="297"/>
    </row>
    <row r="77" spans="3:16" s="4" customFormat="1" ht="12" customHeight="1" x14ac:dyDescent="0.3">
      <c r="C77" s="113" t="s">
        <v>152</v>
      </c>
      <c r="D77" s="256">
        <v>2045426</v>
      </c>
      <c r="E77" s="256">
        <v>102172</v>
      </c>
      <c r="F77" s="256">
        <v>0</v>
      </c>
      <c r="G77" s="256">
        <v>1147322</v>
      </c>
      <c r="H77" s="256">
        <v>65245</v>
      </c>
      <c r="I77" s="298"/>
      <c r="J77" s="299"/>
      <c r="K77" s="256">
        <v>6184141.7857142854</v>
      </c>
      <c r="L77" s="256">
        <v>57433.683193657547</v>
      </c>
      <c r="M77" s="256">
        <v>0</v>
      </c>
      <c r="N77" s="256">
        <v>4436965</v>
      </c>
      <c r="O77" s="256">
        <v>249305</v>
      </c>
      <c r="P77" s="297"/>
    </row>
    <row r="78" spans="3:16" s="4" customFormat="1" ht="12.75" hidden="1" customHeight="1" x14ac:dyDescent="0.3">
      <c r="D78" s="107">
        <f>+'[224]801150 Q1 16'!P53/1000</f>
        <v>0</v>
      </c>
      <c r="E78" s="267">
        <v>0</v>
      </c>
      <c r="F78" s="107"/>
      <c r="G78" s="107">
        <v>0</v>
      </c>
      <c r="H78" s="267">
        <v>0</v>
      </c>
      <c r="I78" s="3"/>
      <c r="J78" s="24"/>
      <c r="K78" s="307">
        <v>0</v>
      </c>
      <c r="L78" s="307">
        <v>0</v>
      </c>
      <c r="M78" s="2"/>
      <c r="N78" s="308">
        <f>+N27</f>
        <v>0</v>
      </c>
      <c r="O78" s="308">
        <f>+O27</f>
        <v>0</v>
      </c>
      <c r="P78" s="297"/>
    </row>
    <row r="79" spans="3:16" s="4" customFormat="1" ht="14.25" hidden="1" customHeight="1" x14ac:dyDescent="0.3">
      <c r="C79" s="99" t="s">
        <v>153</v>
      </c>
      <c r="D79" s="293">
        <f>+D77+D78</f>
        <v>2045426</v>
      </c>
      <c r="E79" s="294">
        <f>+E77+E78</f>
        <v>102172</v>
      </c>
      <c r="F79" s="294"/>
      <c r="G79" s="293">
        <f>+G77+G78</f>
        <v>1147322</v>
      </c>
      <c r="H79" s="294">
        <f>+H77+H78</f>
        <v>65245</v>
      </c>
      <c r="I79" s="3"/>
      <c r="J79" s="24"/>
      <c r="K79" s="213">
        <f t="shared" ref="K79:L79" si="0">+K77+K78</f>
        <v>6184141.7857142854</v>
      </c>
      <c r="L79" s="214">
        <f t="shared" si="0"/>
        <v>57433.683193657547</v>
      </c>
      <c r="M79" s="309"/>
      <c r="N79" s="213">
        <f>+N77+N78</f>
        <v>4436965</v>
      </c>
      <c r="O79" s="214">
        <f>+O77+O78</f>
        <v>249305</v>
      </c>
      <c r="P79" s="297"/>
    </row>
    <row r="80" spans="3:16" s="4" customFormat="1" ht="8.15" customHeight="1" x14ac:dyDescent="0.3">
      <c r="D80" s="310"/>
      <c r="E80" s="310"/>
      <c r="F80" s="310"/>
      <c r="G80" s="310"/>
      <c r="H80" s="310"/>
      <c r="I80" s="3"/>
      <c r="J80" s="310"/>
      <c r="K80" s="310"/>
      <c r="L80" s="101"/>
      <c r="M80" s="101"/>
      <c r="N80" s="310"/>
      <c r="O80" s="101"/>
      <c r="P80" s="311"/>
    </row>
  </sheetData>
  <mergeCells count="14">
    <mergeCell ref="K78:L78"/>
    <mergeCell ref="N78:O78"/>
    <mergeCell ref="D53:H53"/>
    <mergeCell ref="K53:O53"/>
    <mergeCell ref="D54:E54"/>
    <mergeCell ref="G54:H54"/>
    <mergeCell ref="K54:L54"/>
    <mergeCell ref="N54:O54"/>
    <mergeCell ref="D4:E4"/>
    <mergeCell ref="G4:H4"/>
    <mergeCell ref="K4:L4"/>
    <mergeCell ref="N4:O4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Y33"/>
  <sheetViews>
    <sheetView showGridLines="0" tabSelected="1" zoomScale="90" zoomScaleNormal="90" zoomScalePageLayoutView="150" workbookViewId="0"/>
  </sheetViews>
  <sheetFormatPr defaultColWidth="9.1796875" defaultRowHeight="13" x14ac:dyDescent="0.3"/>
  <cols>
    <col min="1" max="1" width="3.54296875" style="345" customWidth="1"/>
    <col min="2" max="4" width="2.1796875" style="345" customWidth="1"/>
    <col min="5" max="5" width="37.453125" style="345" customWidth="1"/>
    <col min="6" max="6" width="6.54296875" style="345" customWidth="1"/>
    <col min="7" max="7" width="5.1796875" style="345" hidden="1" customWidth="1"/>
    <col min="8" max="9" width="9.54296875" style="345" customWidth="1"/>
    <col min="10" max="10" width="0.26953125" style="345" customWidth="1"/>
    <col min="11" max="12" width="9.54296875" style="345" customWidth="1"/>
    <col min="13" max="13" width="9.81640625" style="345" hidden="1" customWidth="1"/>
    <col min="14" max="15" width="9.54296875" style="345" customWidth="1"/>
    <col min="16" max="16" width="8.1796875" style="345" hidden="1" customWidth="1"/>
    <col min="17" max="19" width="9.54296875" style="345" customWidth="1"/>
    <col min="20" max="20" width="9.54296875" style="358" customWidth="1"/>
    <col min="21" max="21" width="9.54296875" style="345" customWidth="1"/>
    <col min="22" max="22" width="2.54296875" style="345" hidden="1" customWidth="1"/>
    <col min="23" max="23" width="11.36328125" style="345" customWidth="1"/>
    <col min="24" max="24" width="9.54296875" style="345" customWidth="1"/>
    <col min="25" max="25" width="11.1796875" style="345" bestFit="1" customWidth="1"/>
    <col min="26" max="16384" width="9.1796875" style="345"/>
  </cols>
  <sheetData>
    <row r="1" spans="2:25" ht="22.5" customHeight="1" x14ac:dyDescent="0.3"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7"/>
      <c r="U1" s="346"/>
      <c r="V1" s="346"/>
      <c r="W1" s="346"/>
      <c r="X1" s="346"/>
      <c r="Y1" s="346"/>
    </row>
    <row r="2" spans="2:25" x14ac:dyDescent="0.3">
      <c r="B2" s="348"/>
      <c r="C2" s="5" t="s">
        <v>164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349"/>
      <c r="U2" s="5"/>
      <c r="V2" s="5"/>
      <c r="W2" s="5"/>
      <c r="X2" s="5"/>
      <c r="Y2" s="5"/>
    </row>
    <row r="3" spans="2:25" s="351" customFormat="1" ht="13" customHeight="1" x14ac:dyDescent="0.3">
      <c r="B3" s="350"/>
      <c r="C3" s="6"/>
      <c r="D3" s="6"/>
      <c r="E3" s="6"/>
      <c r="F3" s="29"/>
      <c r="G3" s="30"/>
      <c r="H3" s="226" t="s">
        <v>58</v>
      </c>
      <c r="I3" s="226"/>
      <c r="J3" s="30"/>
      <c r="K3" s="29"/>
      <c r="L3" s="29"/>
      <c r="M3" s="29"/>
      <c r="N3" s="30"/>
      <c r="O3" s="30"/>
      <c r="P3" s="30"/>
      <c r="Q3" s="227" t="s">
        <v>59</v>
      </c>
      <c r="R3" s="227"/>
      <c r="S3" s="227"/>
      <c r="T3" s="227"/>
      <c r="U3" s="227"/>
      <c r="V3" s="312"/>
      <c r="W3" s="228" t="s">
        <v>60</v>
      </c>
      <c r="X3" s="228"/>
      <c r="Y3" s="228"/>
    </row>
    <row r="4" spans="2:25" s="351" customFormat="1" ht="25.5" customHeight="1" x14ac:dyDescent="0.3">
      <c r="B4" s="350"/>
      <c r="C4" s="229" t="s">
        <v>61</v>
      </c>
      <c r="D4" s="229"/>
      <c r="E4" s="229"/>
      <c r="F4" s="32" t="s">
        <v>62</v>
      </c>
      <c r="G4" s="312" t="s">
        <v>4</v>
      </c>
      <c r="H4" s="31" t="s">
        <v>4</v>
      </c>
      <c r="I4" s="32" t="s">
        <v>63</v>
      </c>
      <c r="J4" s="312"/>
      <c r="K4" s="31" t="s">
        <v>64</v>
      </c>
      <c r="L4" s="32" t="s">
        <v>65</v>
      </c>
      <c r="M4" s="313"/>
      <c r="N4" s="227" t="s">
        <v>154</v>
      </c>
      <c r="O4" s="227"/>
      <c r="P4" s="314" t="s">
        <v>155</v>
      </c>
      <c r="Q4" s="228" t="s">
        <v>66</v>
      </c>
      <c r="R4" s="228"/>
      <c r="S4" s="31" t="s">
        <v>67</v>
      </c>
      <c r="T4" s="228" t="s">
        <v>68</v>
      </c>
      <c r="U4" s="228"/>
      <c r="V4" s="312"/>
      <c r="W4" s="227" t="s">
        <v>4</v>
      </c>
      <c r="X4" s="227"/>
      <c r="Y4" s="32" t="s">
        <v>69</v>
      </c>
    </row>
    <row r="5" spans="2:25" ht="13" customHeight="1" x14ac:dyDescent="0.3">
      <c r="B5" s="348"/>
      <c r="C5" s="40"/>
      <c r="D5" s="40"/>
      <c r="E5" s="40"/>
      <c r="F5" s="29"/>
      <c r="G5" s="29"/>
      <c r="H5" s="114"/>
      <c r="I5" s="29"/>
      <c r="J5" s="29"/>
      <c r="K5" s="114"/>
      <c r="L5" s="29"/>
      <c r="M5" s="29"/>
      <c r="N5" s="115" t="s">
        <v>0</v>
      </c>
      <c r="O5" s="116" t="s">
        <v>1</v>
      </c>
      <c r="P5" s="117" t="s">
        <v>0</v>
      </c>
      <c r="Q5" s="115" t="s">
        <v>0</v>
      </c>
      <c r="R5" s="116" t="s">
        <v>1</v>
      </c>
      <c r="S5" s="115"/>
      <c r="T5" s="116" t="s">
        <v>0</v>
      </c>
      <c r="U5" s="115" t="s">
        <v>1</v>
      </c>
      <c r="V5" s="117"/>
      <c r="W5" s="116" t="s">
        <v>0</v>
      </c>
      <c r="X5" s="115" t="s">
        <v>1</v>
      </c>
      <c r="Y5" s="117"/>
    </row>
    <row r="6" spans="2:25" ht="13" customHeight="1" x14ac:dyDescent="0.3">
      <c r="B6" s="348"/>
      <c r="C6" s="225" t="s">
        <v>70</v>
      </c>
      <c r="D6" s="225"/>
      <c r="E6" s="225"/>
      <c r="F6" s="118"/>
      <c r="G6" s="118"/>
      <c r="H6" s="128"/>
      <c r="I6" s="118"/>
      <c r="J6" s="118"/>
      <c r="K6" s="128"/>
      <c r="L6" s="118"/>
      <c r="M6" s="118"/>
      <c r="N6" s="152"/>
      <c r="O6" s="153"/>
      <c r="P6" s="118"/>
      <c r="Q6" s="128"/>
      <c r="R6" s="118"/>
      <c r="S6" s="128"/>
      <c r="T6" s="118"/>
      <c r="U6" s="128"/>
      <c r="V6" s="118"/>
      <c r="W6" s="118"/>
      <c r="X6" s="128"/>
      <c r="Y6" s="118"/>
    </row>
    <row r="7" spans="2:25" ht="13" customHeight="1" x14ac:dyDescent="0.3">
      <c r="B7" s="348"/>
      <c r="C7" s="33"/>
      <c r="D7" s="34" t="s">
        <v>71</v>
      </c>
      <c r="E7" s="34"/>
      <c r="F7" s="119">
        <v>99</v>
      </c>
      <c r="G7" s="119"/>
      <c r="H7" s="129">
        <v>23335.144046460002</v>
      </c>
      <c r="I7" s="130">
        <v>26.8</v>
      </c>
      <c r="J7" s="119"/>
      <c r="K7" s="131">
        <v>99.6</v>
      </c>
      <c r="L7" s="130">
        <v>99.6</v>
      </c>
      <c r="M7" s="188"/>
      <c r="N7" s="154">
        <v>795258.22349999996</v>
      </c>
      <c r="O7" s="155">
        <v>39278</v>
      </c>
      <c r="P7" s="187"/>
      <c r="Q7" s="163">
        <v>3306118</v>
      </c>
      <c r="R7" s="164">
        <v>161193</v>
      </c>
      <c r="S7" s="165">
        <v>38.200000000000003</v>
      </c>
      <c r="T7" s="166">
        <v>142</v>
      </c>
      <c r="U7" s="151">
        <v>6.9338103048754753</v>
      </c>
      <c r="V7" s="164"/>
      <c r="W7" s="164">
        <v>67623899.664999992</v>
      </c>
      <c r="X7" s="190">
        <v>3297070</v>
      </c>
      <c r="Y7" s="191">
        <v>36.5</v>
      </c>
    </row>
    <row r="8" spans="2:25" ht="13" customHeight="1" x14ac:dyDescent="0.3">
      <c r="B8" s="348"/>
      <c r="C8" s="33"/>
      <c r="D8" s="35" t="s">
        <v>72</v>
      </c>
      <c r="E8" s="35"/>
      <c r="F8" s="119">
        <v>39</v>
      </c>
      <c r="G8" s="119"/>
      <c r="H8" s="129">
        <v>8344.1757199999993</v>
      </c>
      <c r="I8" s="315">
        <v>9.6</v>
      </c>
      <c r="J8" s="119"/>
      <c r="K8" s="316">
        <v>98.2</v>
      </c>
      <c r="L8" s="315">
        <v>98.2</v>
      </c>
      <c r="M8" s="317"/>
      <c r="N8" s="318">
        <v>259109</v>
      </c>
      <c r="O8" s="319">
        <v>12798</v>
      </c>
      <c r="P8" s="320"/>
      <c r="Q8" s="321">
        <v>1043646</v>
      </c>
      <c r="R8" s="322">
        <v>50884</v>
      </c>
      <c r="S8" s="323">
        <v>12</v>
      </c>
      <c r="T8" s="324">
        <v>127</v>
      </c>
      <c r="U8" s="325">
        <v>6.2114148940299811</v>
      </c>
      <c r="V8" s="119"/>
      <c r="W8" s="322">
        <v>17755972.278999999</v>
      </c>
      <c r="X8" s="326">
        <v>865710</v>
      </c>
      <c r="Y8" s="327">
        <v>9.6</v>
      </c>
    </row>
    <row r="9" spans="2:25" ht="13" customHeight="1" x14ac:dyDescent="0.3">
      <c r="B9" s="348"/>
      <c r="C9" s="36"/>
      <c r="D9" s="37" t="s">
        <v>5</v>
      </c>
      <c r="E9" s="42"/>
      <c r="F9" s="120">
        <v>33</v>
      </c>
      <c r="G9" s="120"/>
      <c r="H9" s="132">
        <v>7511.0164824799995</v>
      </c>
      <c r="I9" s="133">
        <v>8.6</v>
      </c>
      <c r="J9" s="120"/>
      <c r="K9" s="134">
        <v>99.5</v>
      </c>
      <c r="L9" s="133">
        <v>99.5</v>
      </c>
      <c r="M9" s="328"/>
      <c r="N9" s="156">
        <v>186278.098</v>
      </c>
      <c r="O9" s="157">
        <v>9201</v>
      </c>
      <c r="P9" s="201"/>
      <c r="Q9" s="167">
        <v>955083</v>
      </c>
      <c r="R9" s="168">
        <v>46566</v>
      </c>
      <c r="S9" s="169">
        <v>11</v>
      </c>
      <c r="T9" s="170">
        <v>128</v>
      </c>
      <c r="U9" s="171">
        <v>6.227873021256654</v>
      </c>
      <c r="V9" s="120"/>
      <c r="W9" s="168">
        <v>13039013.018999999</v>
      </c>
      <c r="X9" s="192">
        <v>635730</v>
      </c>
      <c r="Y9" s="141">
        <v>7</v>
      </c>
    </row>
    <row r="10" spans="2:25" ht="13" customHeight="1" x14ac:dyDescent="0.3">
      <c r="B10" s="348"/>
      <c r="C10" s="38" t="s">
        <v>156</v>
      </c>
      <c r="D10" s="39"/>
      <c r="E10" s="39"/>
      <c r="F10" s="121">
        <v>171</v>
      </c>
      <c r="G10" s="44"/>
      <c r="H10" s="135">
        <v>39190.336248940002</v>
      </c>
      <c r="I10" s="136">
        <v>45</v>
      </c>
      <c r="J10" s="329"/>
      <c r="K10" s="330">
        <v>99.3</v>
      </c>
      <c r="L10" s="136">
        <v>99.3</v>
      </c>
      <c r="M10" s="331"/>
      <c r="N10" s="158">
        <v>1240645.3214999998</v>
      </c>
      <c r="O10" s="121">
        <v>61277</v>
      </c>
      <c r="P10" s="332"/>
      <c r="Q10" s="158">
        <v>5304847</v>
      </c>
      <c r="R10" s="121">
        <v>258643</v>
      </c>
      <c r="S10" s="172">
        <v>61.2</v>
      </c>
      <c r="T10" s="121">
        <v>136</v>
      </c>
      <c r="U10" s="173">
        <v>6.646110014871125</v>
      </c>
      <c r="V10" s="44"/>
      <c r="W10" s="121">
        <v>98418884.962999985</v>
      </c>
      <c r="X10" s="135">
        <v>4798510</v>
      </c>
      <c r="Y10" s="193">
        <v>53.1</v>
      </c>
    </row>
    <row r="11" spans="2:25" ht="13" customHeight="1" x14ac:dyDescent="0.3">
      <c r="B11" s="348"/>
      <c r="C11" s="40"/>
      <c r="D11" s="33"/>
      <c r="E11" s="33"/>
      <c r="F11" s="122"/>
      <c r="G11" s="122"/>
      <c r="H11" s="137"/>
      <c r="I11" s="138"/>
      <c r="J11" s="122"/>
      <c r="K11" s="139"/>
      <c r="L11" s="138"/>
      <c r="M11" s="194"/>
      <c r="N11" s="159"/>
      <c r="O11" s="160"/>
      <c r="P11" s="194"/>
      <c r="Q11" s="174"/>
      <c r="R11" s="175"/>
      <c r="S11" s="176"/>
      <c r="T11" s="175"/>
      <c r="U11" s="177"/>
      <c r="V11" s="122"/>
      <c r="W11" s="194"/>
      <c r="X11" s="174"/>
      <c r="Y11" s="138"/>
    </row>
    <row r="12" spans="2:25" ht="13" customHeight="1" x14ac:dyDescent="0.3">
      <c r="B12" s="348"/>
      <c r="C12" s="225" t="s">
        <v>73</v>
      </c>
      <c r="D12" s="225"/>
      <c r="E12" s="225"/>
      <c r="F12" s="123"/>
      <c r="G12" s="123"/>
      <c r="H12" s="140"/>
      <c r="I12" s="141"/>
      <c r="J12" s="123"/>
      <c r="K12" s="142"/>
      <c r="L12" s="141"/>
      <c r="M12" s="195"/>
      <c r="N12" s="156"/>
      <c r="O12" s="157"/>
      <c r="P12" s="195"/>
      <c r="Q12" s="167"/>
      <c r="R12" s="170"/>
      <c r="S12" s="169"/>
      <c r="T12" s="170"/>
      <c r="U12" s="171"/>
      <c r="V12" s="123"/>
      <c r="W12" s="195"/>
      <c r="X12" s="167"/>
      <c r="Y12" s="141"/>
    </row>
    <row r="13" spans="2:25" ht="13" customHeight="1" x14ac:dyDescent="0.3">
      <c r="B13" s="348"/>
      <c r="C13" s="33"/>
      <c r="D13" s="41" t="s">
        <v>7</v>
      </c>
      <c r="E13" s="41"/>
      <c r="F13" s="119">
        <v>60</v>
      </c>
      <c r="G13" s="119"/>
      <c r="H13" s="129">
        <v>8307.4005799999995</v>
      </c>
      <c r="I13" s="130">
        <v>9.5</v>
      </c>
      <c r="J13" s="119"/>
      <c r="K13" s="131">
        <v>99.7</v>
      </c>
      <c r="L13" s="130">
        <v>99.7</v>
      </c>
      <c r="M13" s="147"/>
      <c r="N13" s="154">
        <v>282022</v>
      </c>
      <c r="O13" s="155">
        <v>13929</v>
      </c>
      <c r="P13" s="187"/>
      <c r="Q13" s="163">
        <v>1205370</v>
      </c>
      <c r="R13" s="164">
        <v>58769</v>
      </c>
      <c r="S13" s="165">
        <v>13.9</v>
      </c>
      <c r="T13" s="166">
        <v>146</v>
      </c>
      <c r="U13" s="151">
        <v>7.096666698867808</v>
      </c>
      <c r="V13" s="119"/>
      <c r="W13" s="164">
        <v>22294490.997000001</v>
      </c>
      <c r="X13" s="190">
        <v>1086990</v>
      </c>
      <c r="Y13" s="191">
        <v>12</v>
      </c>
    </row>
    <row r="14" spans="2:25" ht="13" customHeight="1" x14ac:dyDescent="0.3">
      <c r="B14" s="348"/>
      <c r="C14" s="33"/>
      <c r="D14" s="41" t="s">
        <v>6</v>
      </c>
      <c r="E14" s="41"/>
      <c r="F14" s="119">
        <v>32</v>
      </c>
      <c r="G14" s="119"/>
      <c r="H14" s="129">
        <v>5574.8246600000002</v>
      </c>
      <c r="I14" s="130">
        <v>6.4</v>
      </c>
      <c r="J14" s="119"/>
      <c r="K14" s="131">
        <v>97.7</v>
      </c>
      <c r="L14" s="130">
        <v>97.7</v>
      </c>
      <c r="M14" s="147"/>
      <c r="N14" s="154">
        <v>161331</v>
      </c>
      <c r="O14" s="155">
        <v>7968</v>
      </c>
      <c r="P14" s="187"/>
      <c r="Q14" s="163">
        <v>725347</v>
      </c>
      <c r="R14" s="164">
        <v>35365</v>
      </c>
      <c r="S14" s="165">
        <v>8.4</v>
      </c>
      <c r="T14" s="166">
        <v>133</v>
      </c>
      <c r="U14" s="151">
        <v>6.4910539129311156</v>
      </c>
      <c r="V14" s="119"/>
      <c r="W14" s="164">
        <v>10467636.708000001</v>
      </c>
      <c r="X14" s="190">
        <v>510360</v>
      </c>
      <c r="Y14" s="191">
        <v>5.7</v>
      </c>
    </row>
    <row r="15" spans="2:25" ht="13" customHeight="1" x14ac:dyDescent="0.3">
      <c r="B15" s="348"/>
      <c r="C15" s="36"/>
      <c r="D15" s="37" t="s">
        <v>74</v>
      </c>
      <c r="E15" s="42"/>
      <c r="F15" s="120">
        <v>82</v>
      </c>
      <c r="G15" s="120"/>
      <c r="H15" s="132">
        <v>12450.513139999999</v>
      </c>
      <c r="I15" s="133">
        <v>14.3</v>
      </c>
      <c r="J15" s="120"/>
      <c r="K15" s="134">
        <v>94.4</v>
      </c>
      <c r="L15" s="133">
        <v>94.4</v>
      </c>
      <c r="M15" s="328"/>
      <c r="N15" s="156">
        <v>352078</v>
      </c>
      <c r="O15" s="157">
        <v>17390</v>
      </c>
      <c r="P15" s="201"/>
      <c r="Q15" s="167">
        <v>1430245</v>
      </c>
      <c r="R15" s="168">
        <v>69733</v>
      </c>
      <c r="S15" s="169">
        <v>16.5</v>
      </c>
      <c r="T15" s="170">
        <v>122</v>
      </c>
      <c r="U15" s="171">
        <v>5.9321113562339693</v>
      </c>
      <c r="V15" s="120"/>
      <c r="W15" s="168">
        <v>24725166.649999999</v>
      </c>
      <c r="X15" s="192">
        <v>1205500</v>
      </c>
      <c r="Y15" s="141">
        <v>13.4</v>
      </c>
    </row>
    <row r="16" spans="2:25" ht="13" customHeight="1" x14ac:dyDescent="0.3">
      <c r="B16" s="348"/>
      <c r="C16" s="38" t="s">
        <v>157</v>
      </c>
      <c r="D16" s="43"/>
      <c r="E16" s="44"/>
      <c r="F16" s="121">
        <v>174</v>
      </c>
      <c r="G16" s="44"/>
      <c r="H16" s="135">
        <v>26332.738379999999</v>
      </c>
      <c r="I16" s="143">
        <v>30.2</v>
      </c>
      <c r="J16" s="136"/>
      <c r="K16" s="333">
        <v>96.8</v>
      </c>
      <c r="L16" s="136">
        <v>96.8</v>
      </c>
      <c r="M16" s="44"/>
      <c r="N16" s="158">
        <v>795431</v>
      </c>
      <c r="O16" s="121">
        <v>39287</v>
      </c>
      <c r="P16" s="332"/>
      <c r="Q16" s="158">
        <v>3360962</v>
      </c>
      <c r="R16" s="121">
        <v>163867</v>
      </c>
      <c r="S16" s="172">
        <v>38.799999999999997</v>
      </c>
      <c r="T16" s="121">
        <v>132</v>
      </c>
      <c r="U16" s="178">
        <v>6.4300296159539645</v>
      </c>
      <c r="V16" s="44"/>
      <c r="W16" s="44">
        <v>57487295.355000004</v>
      </c>
      <c r="X16" s="135">
        <v>2802850</v>
      </c>
      <c r="Y16" s="193">
        <v>31.1</v>
      </c>
    </row>
    <row r="17" spans="2:25" ht="13" customHeight="1" x14ac:dyDescent="0.3">
      <c r="B17" s="348"/>
      <c r="C17" s="40"/>
      <c r="D17" s="40"/>
      <c r="E17" s="40"/>
      <c r="F17" s="124"/>
      <c r="G17" s="124"/>
      <c r="H17" s="144"/>
      <c r="I17" s="145"/>
      <c r="J17" s="145"/>
      <c r="K17" s="146"/>
      <c r="L17" s="147"/>
      <c r="M17" s="147"/>
      <c r="N17" s="154"/>
      <c r="O17" s="155"/>
      <c r="P17" s="147"/>
      <c r="Q17" s="146"/>
      <c r="R17" s="147"/>
      <c r="S17" s="179"/>
      <c r="T17" s="147"/>
      <c r="U17" s="180"/>
      <c r="V17" s="124"/>
      <c r="W17" s="147"/>
      <c r="X17" s="146"/>
      <c r="Y17" s="130"/>
    </row>
    <row r="18" spans="2:25" ht="13" customHeight="1" x14ac:dyDescent="0.3">
      <c r="B18" s="348"/>
      <c r="C18" s="125" t="s">
        <v>158</v>
      </c>
      <c r="D18" s="126"/>
      <c r="E18" s="127"/>
      <c r="F18" s="127">
        <v>345</v>
      </c>
      <c r="G18" s="127"/>
      <c r="H18" s="127">
        <v>65523.074628939998</v>
      </c>
      <c r="I18" s="148">
        <v>75.2</v>
      </c>
      <c r="J18" s="149"/>
      <c r="K18" s="148">
        <v>98.3</v>
      </c>
      <c r="L18" s="148">
        <v>98.3</v>
      </c>
      <c r="M18" s="127"/>
      <c r="N18" s="127">
        <v>2036076.3214999998</v>
      </c>
      <c r="O18" s="127">
        <v>100564</v>
      </c>
      <c r="P18" s="334"/>
      <c r="Q18" s="127">
        <v>8665809</v>
      </c>
      <c r="R18" s="127">
        <v>422510</v>
      </c>
      <c r="S18" s="127">
        <v>100</v>
      </c>
      <c r="T18" s="127">
        <v>135</v>
      </c>
      <c r="U18" s="181">
        <v>6.5606032223260371</v>
      </c>
      <c r="V18" s="127"/>
      <c r="W18" s="127">
        <v>155906180.31799999</v>
      </c>
      <c r="X18" s="127">
        <v>7601360</v>
      </c>
      <c r="Y18" s="196">
        <v>84.2</v>
      </c>
    </row>
    <row r="19" spans="2:25" s="346" customFormat="1" ht="13" customHeight="1" x14ac:dyDescent="0.3">
      <c r="B19" s="348"/>
      <c r="C19" s="33"/>
      <c r="D19" s="33"/>
      <c r="E19" s="33"/>
      <c r="F19" s="124"/>
      <c r="G19" s="124"/>
      <c r="H19" s="144"/>
      <c r="I19" s="124"/>
      <c r="J19" s="124"/>
      <c r="K19" s="144"/>
      <c r="L19" s="124"/>
      <c r="M19" s="124"/>
      <c r="N19" s="159"/>
      <c r="O19" s="155"/>
      <c r="P19" s="124"/>
      <c r="Q19" s="144"/>
      <c r="R19" s="182"/>
      <c r="S19" s="144"/>
      <c r="T19" s="164"/>
      <c r="U19" s="151"/>
      <c r="V19" s="124"/>
      <c r="W19" s="124"/>
      <c r="X19" s="144"/>
      <c r="Y19" s="124"/>
    </row>
    <row r="20" spans="2:25" ht="13" customHeight="1" x14ac:dyDescent="0.3">
      <c r="B20" s="348"/>
      <c r="C20" s="40"/>
      <c r="D20" s="5" t="s">
        <v>76</v>
      </c>
      <c r="E20" s="40"/>
      <c r="F20" s="119">
        <v>5</v>
      </c>
      <c r="G20" s="119"/>
      <c r="H20" s="129">
        <v>525.37400000000002</v>
      </c>
      <c r="I20" s="130">
        <v>0.6</v>
      </c>
      <c r="J20" s="119"/>
      <c r="K20" s="335">
        <v>62.554865676641782</v>
      </c>
      <c r="L20" s="150">
        <v>62.554865676641782</v>
      </c>
      <c r="M20" s="336"/>
      <c r="N20" s="161"/>
      <c r="O20" s="160"/>
      <c r="P20" s="337"/>
      <c r="Q20" s="137"/>
      <c r="R20" s="122"/>
      <c r="S20" s="183"/>
      <c r="T20" s="7"/>
      <c r="U20" s="184"/>
      <c r="V20" s="122"/>
      <c r="W20" s="119">
        <v>1528017</v>
      </c>
      <c r="X20" s="197">
        <v>74500</v>
      </c>
      <c r="Y20" s="130">
        <v>0.8</v>
      </c>
    </row>
    <row r="21" spans="2:25" ht="13" customHeight="1" x14ac:dyDescent="0.3">
      <c r="B21" s="348"/>
      <c r="C21" s="40"/>
      <c r="D21" s="5" t="s">
        <v>81</v>
      </c>
      <c r="E21" s="40"/>
      <c r="F21" s="119"/>
      <c r="G21" s="119"/>
      <c r="H21" s="129">
        <v>60</v>
      </c>
      <c r="I21" s="130">
        <v>0.1</v>
      </c>
      <c r="J21" s="119"/>
      <c r="K21" s="335">
        <v>79.8</v>
      </c>
      <c r="L21" s="150">
        <v>79.8</v>
      </c>
      <c r="M21" s="336"/>
      <c r="N21" s="338">
        <v>566.90200000000004</v>
      </c>
      <c r="O21" s="155">
        <v>28</v>
      </c>
      <c r="P21" s="337"/>
      <c r="Q21" s="137"/>
      <c r="R21" s="122"/>
      <c r="S21" s="183"/>
      <c r="T21" s="7"/>
      <c r="U21" s="184"/>
      <c r="V21" s="122"/>
      <c r="W21" s="119">
        <v>91880</v>
      </c>
      <c r="X21" s="197">
        <v>4479.7</v>
      </c>
      <c r="Y21" s="130">
        <v>0</v>
      </c>
    </row>
    <row r="22" spans="2:25" ht="13" hidden="1" customHeight="1" x14ac:dyDescent="0.3">
      <c r="B22" s="348"/>
      <c r="C22" s="40"/>
      <c r="D22" s="40"/>
      <c r="E22" s="40"/>
      <c r="F22" s="122"/>
      <c r="G22" s="122"/>
      <c r="H22" s="137"/>
      <c r="I22" s="122">
        <v>0</v>
      </c>
      <c r="J22" s="122"/>
      <c r="K22" s="139"/>
      <c r="L22" s="138"/>
      <c r="M22" s="194"/>
      <c r="N22" s="159"/>
      <c r="O22" s="160"/>
      <c r="P22" s="337"/>
      <c r="Q22" s="137"/>
      <c r="R22" s="122"/>
      <c r="S22" s="183"/>
      <c r="T22" s="7"/>
      <c r="U22" s="184"/>
      <c r="V22" s="122"/>
      <c r="W22" s="122"/>
      <c r="X22" s="137"/>
      <c r="Y22" s="138"/>
    </row>
    <row r="23" spans="2:25" ht="13" hidden="1" customHeight="1" x14ac:dyDescent="0.3">
      <c r="B23" s="348"/>
      <c r="C23" s="125" t="s">
        <v>75</v>
      </c>
      <c r="D23" s="126"/>
      <c r="E23" s="127"/>
      <c r="F23" s="127"/>
      <c r="G23" s="127"/>
      <c r="H23" s="127"/>
      <c r="I23" s="148">
        <v>0</v>
      </c>
      <c r="J23" s="149"/>
      <c r="K23" s="148"/>
      <c r="L23" s="148"/>
      <c r="M23" s="127"/>
      <c r="N23" s="127"/>
      <c r="O23" s="127"/>
      <c r="P23" s="334"/>
      <c r="Q23" s="127"/>
      <c r="R23" s="127"/>
      <c r="S23" s="127"/>
      <c r="T23" s="127"/>
      <c r="U23" s="185"/>
      <c r="V23" s="127"/>
      <c r="W23" s="127"/>
      <c r="X23" s="127"/>
      <c r="Y23" s="196"/>
    </row>
    <row r="24" spans="2:25" ht="13" customHeight="1" x14ac:dyDescent="0.3">
      <c r="B24" s="348"/>
      <c r="C24" s="40"/>
      <c r="D24" s="5" t="s">
        <v>80</v>
      </c>
      <c r="E24" s="33"/>
      <c r="F24" s="119">
        <v>159</v>
      </c>
      <c r="G24" s="119"/>
      <c r="H24" s="151">
        <v>20980</v>
      </c>
      <c r="I24" s="130">
        <v>24.1</v>
      </c>
      <c r="J24" s="119"/>
      <c r="K24" s="131">
        <v>90.1</v>
      </c>
      <c r="L24" s="130">
        <v>90.1</v>
      </c>
      <c r="M24" s="188"/>
      <c r="N24" s="154">
        <v>536911</v>
      </c>
      <c r="O24" s="155">
        <v>26519</v>
      </c>
      <c r="P24" s="187"/>
      <c r="Q24" s="186"/>
      <c r="R24" s="187"/>
      <c r="S24" s="151"/>
      <c r="T24" s="188"/>
      <c r="U24" s="189"/>
      <c r="V24" s="119"/>
      <c r="W24" s="198">
        <v>26665891.671</v>
      </c>
      <c r="X24" s="190">
        <v>1300122</v>
      </c>
      <c r="Y24" s="199">
        <v>14.5</v>
      </c>
    </row>
    <row r="25" spans="2:25" ht="13" customHeight="1" x14ac:dyDescent="0.3">
      <c r="B25" s="348"/>
      <c r="C25" s="40"/>
      <c r="D25" s="34" t="s">
        <v>159</v>
      </c>
      <c r="E25" s="33"/>
      <c r="F25" s="119"/>
      <c r="G25" s="122"/>
      <c r="H25" s="129"/>
      <c r="I25" s="130"/>
      <c r="J25" s="122"/>
      <c r="K25" s="131">
        <v>100</v>
      </c>
      <c r="L25" s="138"/>
      <c r="M25" s="194"/>
      <c r="N25" s="154">
        <v>8523.7764999999999</v>
      </c>
      <c r="O25" s="162">
        <v>421</v>
      </c>
      <c r="P25" s="337"/>
      <c r="Q25" s="137"/>
      <c r="R25" s="122"/>
      <c r="S25" s="183"/>
      <c r="T25" s="7"/>
      <c r="U25" s="184"/>
      <c r="V25" s="122"/>
      <c r="W25" s="198">
        <v>383543</v>
      </c>
      <c r="X25" s="190">
        <v>18700</v>
      </c>
      <c r="Y25" s="199">
        <v>0.2</v>
      </c>
    </row>
    <row r="26" spans="2:25" s="339" customFormat="1" x14ac:dyDescent="0.3">
      <c r="B26" s="348"/>
      <c r="C26" s="33"/>
      <c r="D26" s="41" t="s">
        <v>160</v>
      </c>
      <c r="E26" s="33"/>
      <c r="F26" s="119"/>
      <c r="G26" s="119"/>
      <c r="H26" s="151"/>
      <c r="I26" s="130"/>
      <c r="J26" s="119"/>
      <c r="K26" s="131"/>
      <c r="L26" s="130"/>
      <c r="M26" s="188"/>
      <c r="N26" s="154"/>
      <c r="O26" s="155"/>
      <c r="P26" s="187"/>
      <c r="Q26" s="186"/>
      <c r="R26" s="187"/>
      <c r="S26" s="151"/>
      <c r="T26" s="188"/>
      <c r="U26" s="189"/>
      <c r="V26" s="119"/>
      <c r="W26" s="198">
        <v>354213</v>
      </c>
      <c r="X26" s="190">
        <v>17270</v>
      </c>
      <c r="Y26" s="199">
        <v>0.2</v>
      </c>
    </row>
    <row r="27" spans="2:25" s="339" customFormat="1" hidden="1" x14ac:dyDescent="0.3">
      <c r="B27" s="348"/>
      <c r="C27" s="33"/>
    </row>
    <row r="28" spans="2:25" x14ac:dyDescent="0.3">
      <c r="B28" s="348"/>
      <c r="C28" s="33"/>
      <c r="D28" s="35" t="s">
        <v>161</v>
      </c>
      <c r="E28" s="33"/>
      <c r="F28" s="119"/>
      <c r="G28" s="119"/>
      <c r="H28" s="129"/>
      <c r="I28" s="130"/>
      <c r="J28" s="119"/>
      <c r="K28" s="131">
        <v>0</v>
      </c>
      <c r="L28" s="130"/>
      <c r="M28" s="188"/>
      <c r="N28" s="154"/>
      <c r="O28" s="155"/>
      <c r="P28" s="187"/>
      <c r="Q28" s="186"/>
      <c r="R28" s="187"/>
      <c r="S28" s="151"/>
      <c r="T28" s="188"/>
      <c r="U28" s="189"/>
      <c r="V28" s="119"/>
      <c r="W28" s="198">
        <v>118960</v>
      </c>
      <c r="X28" s="190">
        <v>5800</v>
      </c>
      <c r="Y28" s="199">
        <v>0.1</v>
      </c>
    </row>
    <row r="29" spans="2:25" ht="13.5" hidden="1" x14ac:dyDescent="0.3">
      <c r="B29" s="348"/>
      <c r="C29" s="33"/>
      <c r="D29" s="340" t="s">
        <v>162</v>
      </c>
      <c r="E29" s="341"/>
      <c r="F29" s="119"/>
      <c r="G29" s="119"/>
      <c r="H29" s="129"/>
      <c r="I29" s="130"/>
      <c r="J29" s="119"/>
      <c r="K29" s="131"/>
      <c r="L29" s="130"/>
      <c r="M29" s="188"/>
      <c r="N29" s="154"/>
      <c r="O29" s="155"/>
      <c r="P29" s="187"/>
      <c r="Q29" s="186"/>
      <c r="R29" s="187"/>
      <c r="S29" s="151"/>
      <c r="T29" s="188"/>
      <c r="U29" s="189"/>
      <c r="V29" s="119"/>
      <c r="W29" s="198"/>
      <c r="X29" s="190"/>
      <c r="Y29" s="199"/>
    </row>
    <row r="30" spans="2:25" ht="6" customHeight="1" x14ac:dyDescent="0.3">
      <c r="B30" s="348"/>
      <c r="C30" s="36"/>
      <c r="D30" s="36"/>
      <c r="E30" s="36"/>
      <c r="F30" s="120"/>
      <c r="G30" s="120"/>
      <c r="H30" s="132"/>
      <c r="I30" s="133"/>
      <c r="J30" s="120"/>
      <c r="K30" s="134"/>
      <c r="L30" s="133"/>
      <c r="M30" s="195"/>
      <c r="N30" s="156"/>
      <c r="O30" s="157"/>
      <c r="P30" s="201"/>
      <c r="Q30" s="200"/>
      <c r="R30" s="201"/>
      <c r="S30" s="171"/>
      <c r="T30" s="195"/>
      <c r="U30" s="202"/>
      <c r="V30" s="120"/>
      <c r="W30" s="203"/>
      <c r="X30" s="134"/>
      <c r="Y30" s="141"/>
    </row>
    <row r="31" spans="2:25" s="346" customFormat="1" hidden="1" x14ac:dyDescent="0.3">
      <c r="B31" s="348"/>
      <c r="C31" s="33"/>
      <c r="D31" s="33"/>
      <c r="E31" s="33"/>
      <c r="F31" s="124"/>
      <c r="G31" s="124"/>
      <c r="H31" s="144"/>
      <c r="I31" s="124"/>
      <c r="J31" s="124"/>
      <c r="K31" s="144"/>
      <c r="L31" s="124"/>
      <c r="M31" s="124"/>
      <c r="N31" s="342"/>
      <c r="O31" s="343"/>
      <c r="P31" s="124"/>
      <c r="Q31" s="144"/>
      <c r="R31" s="124"/>
      <c r="S31" s="144"/>
      <c r="T31" s="188"/>
      <c r="U31" s="189"/>
      <c r="V31" s="124"/>
      <c r="W31" s="124"/>
      <c r="X31" s="144"/>
      <c r="Y31" s="124"/>
    </row>
    <row r="32" spans="2:25" ht="13" customHeight="1" x14ac:dyDescent="0.3">
      <c r="B32" s="348"/>
      <c r="C32" s="38" t="s">
        <v>163</v>
      </c>
      <c r="D32" s="43"/>
      <c r="E32" s="44"/>
      <c r="F32" s="344">
        <v>509</v>
      </c>
      <c r="G32" s="44"/>
      <c r="H32" s="204">
        <v>87088.448628939994</v>
      </c>
      <c r="I32" s="136">
        <v>100</v>
      </c>
      <c r="J32" s="205"/>
      <c r="K32" s="206"/>
      <c r="L32" s="205"/>
      <c r="M32" s="44"/>
      <c r="N32" s="204">
        <v>2582078</v>
      </c>
      <c r="O32" s="207">
        <v>127532</v>
      </c>
      <c r="P32" s="44"/>
      <c r="Q32" s="208"/>
      <c r="R32" s="44"/>
      <c r="S32" s="209"/>
      <c r="T32" s="210"/>
      <c r="U32" s="211"/>
      <c r="V32" s="44"/>
      <c r="W32" s="212">
        <v>185048684.98899999</v>
      </c>
      <c r="X32" s="204">
        <v>9022231.6999999993</v>
      </c>
      <c r="Y32" s="193">
        <v>100</v>
      </c>
    </row>
    <row r="33" spans="2:25" s="346" customFormat="1" x14ac:dyDescent="0.3">
      <c r="B33" s="348"/>
      <c r="C33" s="352"/>
      <c r="D33" s="352"/>
      <c r="E33" s="352"/>
      <c r="F33" s="353"/>
      <c r="G33" s="353"/>
      <c r="H33" s="353"/>
      <c r="I33" s="353"/>
      <c r="J33" s="353"/>
      <c r="K33" s="353"/>
      <c r="L33" s="353"/>
      <c r="M33" s="353"/>
      <c r="N33" s="354"/>
      <c r="O33" s="354"/>
      <c r="P33" s="353"/>
      <c r="Q33" s="353"/>
      <c r="R33" s="353"/>
      <c r="S33" s="353"/>
      <c r="T33" s="353"/>
      <c r="U33" s="353"/>
      <c r="V33" s="353"/>
      <c r="W33" s="355"/>
      <c r="X33" s="356"/>
      <c r="Y33" s="357"/>
    </row>
  </sheetData>
  <sheetProtection formatCells="0" formatColumns="0" formatRows="0" sort="0" autoFilter="0" pivotTables="0"/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Betancourt, Luis Miguel</cp:lastModifiedBy>
  <dcterms:created xsi:type="dcterms:W3CDTF">2024-06-05T15:47:56Z</dcterms:created>
  <dcterms:modified xsi:type="dcterms:W3CDTF">2025-02-21T23:4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